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FY2020</t>
    <phoneticPr fontId="2"/>
  </si>
  <si>
    <t xml:space="preserve">Sumitomo Corporation (TSE:8053) </t>
  </si>
  <si>
    <t>TSE:8053</t>
  </si>
  <si>
    <t>住友商事</t>
  </si>
  <si>
    <t>Mitsubishi Corporation (TSE:8058)</t>
  </si>
  <si>
    <t>TSE:8058</t>
  </si>
  <si>
    <t>三菱商事</t>
  </si>
  <si>
    <t xml:space="preserve">Mitsui &amp; Co. Ltd. (TSE:8031) </t>
  </si>
  <si>
    <t>TSE:8031</t>
  </si>
  <si>
    <t>三井物産</t>
  </si>
  <si>
    <t xml:space="preserve">ITOCHU Corporation (TSE:8001) </t>
  </si>
  <si>
    <t>TSE:8001</t>
  </si>
  <si>
    <t>伊藤忠商事</t>
  </si>
  <si>
    <t xml:space="preserve">Marubeni Corporation (TSE:8002) </t>
  </si>
  <si>
    <t>TSE:8002</t>
  </si>
  <si>
    <t>丸紅</t>
  </si>
  <si>
    <t xml:space="preserve">Toyota Tsusho Corp. (TSE:8015) </t>
  </si>
  <si>
    <t>TSE:8015</t>
  </si>
  <si>
    <t>豊田通商</t>
  </si>
  <si>
    <t xml:space="preserve">Sojitz Corporation (TSE:2768) </t>
  </si>
  <si>
    <t>TSE:2768</t>
  </si>
  <si>
    <t>双日</t>
  </si>
  <si>
    <t>Alphabet Inc. (NasdaqGS:GOOG.L)</t>
  </si>
  <si>
    <t>NasdaqGS:GOOG.L</t>
  </si>
  <si>
    <t>Google</t>
    <phoneticPr fontId="2"/>
  </si>
  <si>
    <t xml:space="preserve">Amazon.com, Inc. (NasdaqGS:AMZN) </t>
  </si>
  <si>
    <t>NasdaqGS:AMZN</t>
  </si>
  <si>
    <t>Amazon</t>
    <phoneticPr fontId="2"/>
  </si>
  <si>
    <t>General Electric Company (NYSE:GE)</t>
  </si>
  <si>
    <t>NYSE:GE</t>
  </si>
  <si>
    <t>GE</t>
  </si>
  <si>
    <t>BHP Billiton Limited (ASX:BHP）</t>
  </si>
  <si>
    <t>ASX:BHP</t>
  </si>
  <si>
    <t>BHP Billiton</t>
  </si>
  <si>
    <t>Rio Tinto Limited (ASX:RIO)</t>
  </si>
  <si>
    <t>ASX:RIO</t>
  </si>
  <si>
    <t>Rio Tinto</t>
  </si>
  <si>
    <t>JPY</t>
  </si>
  <si>
    <t>USD</t>
  </si>
  <si>
    <t>#NA</t>
  </si>
  <si>
    <t>(Invalid Date)</t>
  </si>
  <si>
    <t>(Invalid Start Date)</t>
  </si>
  <si>
    <t>(Invalid End Date)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76" formatCode="0.0%"/>
    <numFmt numFmtId="177" formatCode="0.00_ ;[Red]\-0.00\ "/>
    <numFmt numFmtId="178" formatCode="0.00%;[Red]\ \-0.00%"/>
    <numFmt numFmtId="179" formatCode="#,##0.00_ ;[Red]\-#,##0.00\ "/>
    <numFmt numFmtId="180" formatCode="#,##0_ ;[Red]\-#,##0\ "/>
  </numFmts>
  <fonts count="2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7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1F5F9"/>
        <bgColor indexed="64"/>
      </patternFill>
    </fill>
  </fills>
  <borders count="2">
    <border>
      <left/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60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1" xfId="0" applyFont="1" applyBorder="1" applyAlignment="1">
      <alignment vertical="center"/>
    </xf>
    <xf numFmtId="0" fontId="23" fillId="0" borderId="1" xfId="0" applyFont="1" applyBorder="1">
      <alignment vertical="center"/>
    </xf>
    <xf numFmtId="177" fontId="23" fillId="0" borderId="0" xfId="0" applyNumberFormat="1" applyFont="1">
      <alignment vertical="center"/>
    </xf>
    <xf numFmtId="177" fontId="23" fillId="0" borderId="1" xfId="0" applyNumberFormat="1" applyFont="1" applyBorder="1">
      <alignment vertical="center"/>
    </xf>
    <xf numFmtId="178" fontId="23" fillId="0" borderId="1" xfId="0" applyNumberFormat="1" applyFont="1" applyBorder="1">
      <alignment vertical="center"/>
    </xf>
    <xf numFmtId="178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77" fontId="24" fillId="0" borderId="1" xfId="0" applyNumberFormat="1" applyFont="1" applyBorder="1">
      <alignment vertical="center"/>
    </xf>
    <xf numFmtId="178" fontId="24" fillId="0" borderId="1" xfId="0" applyNumberFormat="1" applyFont="1" applyBorder="1">
      <alignment vertical="center"/>
    </xf>
    <xf numFmtId="0" fontId="24" fillId="0" borderId="1" xfId="0" applyFont="1" applyBorder="1">
      <alignment vertical="center"/>
    </xf>
    <xf numFmtId="0" fontId="3" fillId="0" borderId="0" xfId="0" applyNumberFormat="1" applyFont="1">
      <alignment vertical="center"/>
    </xf>
    <xf numFmtId="179" fontId="23" fillId="0" borderId="1" xfId="0" applyNumberFormat="1" applyFont="1" applyBorder="1">
      <alignment vertical="center"/>
    </xf>
    <xf numFmtId="0" fontId="24" fillId="6" borderId="0" xfId="0" applyFont="1" applyFill="1">
      <alignment vertical="center"/>
    </xf>
    <xf numFmtId="0" fontId="24" fillId="6" borderId="1" xfId="0" applyFont="1" applyFill="1" applyBorder="1">
      <alignment vertical="center"/>
    </xf>
    <xf numFmtId="0" fontId="23" fillId="6" borderId="1" xfId="0" applyFont="1" applyFill="1" applyBorder="1">
      <alignment vertical="center"/>
    </xf>
    <xf numFmtId="0" fontId="23" fillId="6" borderId="0" xfId="0" applyFont="1" applyFill="1">
      <alignment vertical="center"/>
    </xf>
    <xf numFmtId="0" fontId="23" fillId="6" borderId="1" xfId="0" applyFont="1" applyFill="1" applyBorder="1" applyAlignment="1">
      <alignment vertical="center"/>
    </xf>
    <xf numFmtId="178" fontId="23" fillId="6" borderId="1" xfId="0" applyNumberFormat="1" applyFont="1" applyFill="1" applyBorder="1">
      <alignment vertical="center"/>
    </xf>
    <xf numFmtId="179" fontId="23" fillId="6" borderId="1" xfId="0" applyNumberFormat="1" applyFont="1" applyFill="1" applyBorder="1">
      <alignment vertical="center"/>
    </xf>
    <xf numFmtId="0" fontId="23" fillId="0" borderId="1" xfId="0" applyFont="1" applyFill="1" applyBorder="1" applyAlignment="1">
      <alignment vertical="center"/>
    </xf>
    <xf numFmtId="179" fontId="23" fillId="0" borderId="1" xfId="0" applyNumberFormat="1" applyFont="1" applyFill="1" applyBorder="1">
      <alignment vertical="center"/>
    </xf>
    <xf numFmtId="178" fontId="23" fillId="0" borderId="1" xfId="0" applyNumberFormat="1" applyFont="1" applyFill="1" applyBorder="1">
      <alignment vertical="center"/>
    </xf>
    <xf numFmtId="177" fontId="23" fillId="6" borderId="1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6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6" borderId="0" xfId="0" applyFont="1" applyFill="1" applyAlignment="1">
      <alignment horizontal="center" vertical="center"/>
    </xf>
    <xf numFmtId="180" fontId="23" fillId="0" borderId="1" xfId="18" applyNumberFormat="1" applyFont="1" applyBorder="1" applyAlignment="1">
      <alignment vertical="center"/>
    </xf>
    <xf numFmtId="180" fontId="23" fillId="6" borderId="1" xfId="18" applyNumberFormat="1" applyFont="1" applyFill="1" applyBorder="1" applyAlignment="1">
      <alignment vertical="center"/>
    </xf>
    <xf numFmtId="0" fontId="23" fillId="0" borderId="1" xfId="0" applyFont="1" applyBorder="1" applyAlignment="1">
      <alignment horizontal="center" vertical="center"/>
    </xf>
    <xf numFmtId="0" fontId="23" fillId="6" borderId="1" xfId="0" applyFont="1" applyFill="1" applyBorder="1" applyAlignment="1">
      <alignment horizontal="center" vertical="center"/>
    </xf>
    <xf numFmtId="177" fontId="24" fillId="0" borderId="1" xfId="0" applyNumberFormat="1" applyFont="1" applyBorder="1" applyAlignment="1">
      <alignment horizontal="center" vertical="center" shrinkToFit="1"/>
    </xf>
    <xf numFmtId="177" fontId="23" fillId="0" borderId="1" xfId="0" applyNumberFormat="1" applyFont="1" applyBorder="1" applyAlignment="1">
      <alignment horizontal="center" vertical="center" shrinkToFit="1"/>
    </xf>
    <xf numFmtId="0" fontId="23" fillId="0" borderId="1" xfId="0" applyFont="1" applyFill="1" applyBorder="1" applyAlignment="1">
      <alignment horizontal="center" vertical="center"/>
    </xf>
    <xf numFmtId="177" fontId="24" fillId="0" borderId="0" xfId="0" applyNumberFormat="1" applyFont="1">
      <alignment vertical="center"/>
    </xf>
    <xf numFmtId="176" fontId="23" fillId="0" borderId="1" xfId="1" applyNumberFormat="1" applyFont="1" applyBorder="1">
      <alignment vertical="center"/>
    </xf>
    <xf numFmtId="176" fontId="23" fillId="6" borderId="1" xfId="1" applyNumberFormat="1" applyFont="1" applyFill="1" applyBorder="1">
      <alignment vertical="center"/>
    </xf>
    <xf numFmtId="10" fontId="23" fillId="0" borderId="1" xfId="1" applyNumberFormat="1" applyFont="1" applyBorder="1">
      <alignment vertical="center"/>
    </xf>
    <xf numFmtId="10" fontId="23" fillId="6" borderId="1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3.1243282497576644E-2</c:v>
                </c:pt>
                <c:pt idx="1">
                  <c:v>3.5102613764381951E-2</c:v>
                </c:pt>
                <c:pt idx="2">
                  <c:v>2.5661498243703021E-2</c:v>
                </c:pt>
                <c:pt idx="3">
                  <c:v>2.3354490002269492E-2</c:v>
                </c:pt>
                <c:pt idx="4">
                  <c:v>-1.880712090621493E-3</c:v>
                </c:pt>
                <c:pt idx="5">
                  <c:v>1.878760424790079E-2</c:v>
                </c:pt>
                <c:pt idx="6">
                  <c:v>2.3652963886392035E-2</c:v>
                </c:pt>
                <c:pt idx="7">
                  <c:v>3.3869532035755393E-2</c:v>
                </c:pt>
                <c:pt idx="8">
                  <c:v>4.0318846852727595E-2</c:v>
                </c:pt>
                <c:pt idx="9">
                  <c:v>2.90792483371422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4.2558154510074164E-2</c:v>
                </c:pt>
                <c:pt idx="1">
                  <c:v>3.5341965655809174E-2</c:v>
                </c:pt>
                <c:pt idx="2">
                  <c:v>1.7087007158484966E-2</c:v>
                </c:pt>
                <c:pt idx="3">
                  <c:v>2.5670849218702545E-2</c:v>
                </c:pt>
                <c:pt idx="4">
                  <c:v>1.275714571511718E-2</c:v>
                </c:pt>
                <c:pt idx="5">
                  <c:v>1.1454808302595007E-2</c:v>
                </c:pt>
                <c:pt idx="6">
                  <c:v>2.8474252516635819E-2</c:v>
                </c:pt>
                <c:pt idx="7">
                  <c:v>4.4489390021800822E-2</c:v>
                </c:pt>
                <c:pt idx="8">
                  <c:v>4.2454987964459949E-2</c:v>
                </c:pt>
                <c:pt idx="9">
                  <c:v>3.11825118518893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4.8298507913075113E-2</c:v>
                </c:pt>
                <c:pt idx="1">
                  <c:v>5.5093521860116901E-2</c:v>
                </c:pt>
                <c:pt idx="2">
                  <c:v>3.7294677973431528E-2</c:v>
                </c:pt>
                <c:pt idx="3">
                  <c:v>4.1237360618158497E-2</c:v>
                </c:pt>
                <c:pt idx="4">
                  <c:v>3.1521416175408032E-2</c:v>
                </c:pt>
                <c:pt idx="5">
                  <c:v>1.8787863264962124E-2</c:v>
                </c:pt>
                <c:pt idx="6">
                  <c:v>2.4761457543003323E-2</c:v>
                </c:pt>
                <c:pt idx="7">
                  <c:v>2.8663774686703024E-2</c:v>
                </c:pt>
                <c:pt idx="8">
                  <c:v>3.5981687770474315E-2</c:v>
                </c:pt>
                <c:pt idx="9">
                  <c:v>3.50338292606147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5.2016594528238348E-2</c:v>
                </c:pt>
                <c:pt idx="1">
                  <c:v>5.10315921346568E-2</c:v>
                </c:pt>
                <c:pt idx="2">
                  <c:v>4.3894930705847039E-2</c:v>
                </c:pt>
                <c:pt idx="3">
                  <c:v>4.5271044823614902E-2</c:v>
                </c:pt>
                <c:pt idx="4">
                  <c:v>3.933461531308334E-2</c:v>
                </c:pt>
                <c:pt idx="5">
                  <c:v>3.5238333260228176E-2</c:v>
                </c:pt>
                <c:pt idx="6">
                  <c:v>4.1455149068656251E-2</c:v>
                </c:pt>
                <c:pt idx="7">
                  <c:v>4.5979829940112481E-2</c:v>
                </c:pt>
                <c:pt idx="8">
                  <c:v>4.8002519901250568E-2</c:v>
                </c:pt>
                <c:pt idx="9">
                  <c:v>4.76897728317812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3.7972034590948237E-2</c:v>
                </c:pt>
                <c:pt idx="1">
                  <c:v>4.0291463655329568E-2</c:v>
                </c:pt>
                <c:pt idx="2">
                  <c:v>3.1442679715837293E-2</c:v>
                </c:pt>
                <c:pt idx="3">
                  <c:v>3.0952145205142619E-2</c:v>
                </c:pt>
                <c:pt idx="4">
                  <c:v>2.8153513639658897E-2</c:v>
                </c:pt>
                <c:pt idx="5">
                  <c:v>1.8577556919020334E-2</c:v>
                </c:pt>
                <c:pt idx="6">
                  <c:v>1.7884722870066892E-2</c:v>
                </c:pt>
                <c:pt idx="7">
                  <c:v>2.2191907128362803E-2</c:v>
                </c:pt>
                <c:pt idx="8">
                  <c:v>3.306909137777822E-2</c:v>
                </c:pt>
                <c:pt idx="9">
                  <c:v>2.70982489755211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4.1631614196754478E-2</c:v>
                </c:pt>
                <c:pt idx="1">
                  <c:v>4.0490921323190883E-2</c:v>
                </c:pt>
                <c:pt idx="2">
                  <c:v>4.0946244639798839E-2</c:v>
                </c:pt>
                <c:pt idx="3">
                  <c:v>4.706529442031776E-2</c:v>
                </c:pt>
                <c:pt idx="4">
                  <c:v>4.4696395865366105E-2</c:v>
                </c:pt>
                <c:pt idx="5">
                  <c:v>3.9652157435374633E-2</c:v>
                </c:pt>
                <c:pt idx="6">
                  <c:v>4.5191399878787342E-2</c:v>
                </c:pt>
                <c:pt idx="7">
                  <c:v>5.3343850294299285E-2</c:v>
                </c:pt>
                <c:pt idx="8">
                  <c:v>5.8112277119814905E-2</c:v>
                </c:pt>
                <c:pt idx="9">
                  <c:v>5.3834377434855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2.2084313764908676E-2</c:v>
                </c:pt>
                <c:pt idx="1">
                  <c:v>3.8676290471003689E-2</c:v>
                </c:pt>
                <c:pt idx="2">
                  <c:v>2.7442312858032107E-2</c:v>
                </c:pt>
                <c:pt idx="3">
                  <c:v>2.7589041083352441E-2</c:v>
                </c:pt>
                <c:pt idx="4">
                  <c:v>2.9408131850715225E-2</c:v>
                </c:pt>
                <c:pt idx="5">
                  <c:v>2.267831075041318E-2</c:v>
                </c:pt>
                <c:pt idx="6">
                  <c:v>2.8664624937069977E-2</c:v>
                </c:pt>
                <c:pt idx="7">
                  <c:v>3.5038630445393522E-2</c:v>
                </c:pt>
                <c:pt idx="8">
                  <c:v>3.380248353383928E-2</c:v>
                </c:pt>
                <c:pt idx="9">
                  <c:v>2.50182005166826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22288201081872533</c:v>
                </c:pt>
                <c:pt idx="1">
                  <c:v>0.20017634655932529</c:v>
                </c:pt>
                <c:pt idx="2">
                  <c:v>0.17471689947827759</c:v>
                </c:pt>
                <c:pt idx="3">
                  <c:v>0.15796363778465988</c:v>
                </c:pt>
                <c:pt idx="4">
                  <c:v>0.14676789931155693</c:v>
                </c:pt>
                <c:pt idx="5">
                  <c:v>0.14718342442381654</c:v>
                </c:pt>
                <c:pt idx="6">
                  <c:v>0.15834492218010021</c:v>
                </c:pt>
                <c:pt idx="7">
                  <c:v>0.16571635342880325</c:v>
                </c:pt>
                <c:pt idx="8">
                  <c:v>0.16030710065637882</c:v>
                </c:pt>
                <c:pt idx="9">
                  <c:v>0.15297394736790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8.9359092302974549E-2</c:v>
                </c:pt>
                <c:pt idx="1">
                  <c:v>4.1883153715258081E-2</c:v>
                </c:pt>
                <c:pt idx="2">
                  <c:v>2.4760949630833608E-2</c:v>
                </c:pt>
                <c:pt idx="3">
                  <c:v>2.1536430398547735E-2</c:v>
                </c:pt>
                <c:pt idx="4">
                  <c:v>4.584636186934843E-3</c:v>
                </c:pt>
                <c:pt idx="5">
                  <c:v>3.8288666018179991E-2</c:v>
                </c:pt>
                <c:pt idx="6">
                  <c:v>5.7860667301163016E-2</c:v>
                </c:pt>
                <c:pt idx="7">
                  <c:v>4.0128171690450465E-2</c:v>
                </c:pt>
                <c:pt idx="8">
                  <c:v>8.7502296246402544E-2</c:v>
                </c:pt>
                <c:pt idx="9">
                  <c:v>7.85571390269556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1.9891560011348675E-2</c:v>
                </c:pt>
                <c:pt idx="1">
                  <c:v>2.3350900624973567E-2</c:v>
                </c:pt>
                <c:pt idx="2">
                  <c:v>2.190868222932351E-2</c:v>
                </c:pt>
                <c:pt idx="3">
                  <c:v>1.7206102640997135E-2</c:v>
                </c:pt>
                <c:pt idx="4">
                  <c:v>1.9212217061895062E-2</c:v>
                </c:pt>
                <c:pt idx="5">
                  <c:v>1.6368981511726662E-2</c:v>
                </c:pt>
                <c:pt idx="6">
                  <c:v>2.3624707837073874E-2</c:v>
                </c:pt>
                <c:pt idx="7">
                  <c:v>-1.3577913696100912E-2</c:v>
                </c:pt>
                <c:pt idx="8">
                  <c:v>2.0999034273728276E-2</c:v>
                </c:pt>
                <c:pt idx="9">
                  <c:v>2.3797477127807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33975762885092714</c:v>
                </c:pt>
                <c:pt idx="1">
                  <c:v>0.21387380325849617</c:v>
                </c:pt>
                <c:pt idx="2">
                  <c:v>0.14986720109070184</c:v>
                </c:pt>
                <c:pt idx="3">
                  <c:v>0.14527635060961971</c:v>
                </c:pt>
                <c:pt idx="4">
                  <c:v>8.2784708307819407E-2</c:v>
                </c:pt>
                <c:pt idx="5">
                  <c:v>4.0405201759104517E-2</c:v>
                </c:pt>
                <c:pt idx="6">
                  <c:v>0.10547595133052776</c:v>
                </c:pt>
                <c:pt idx="7">
                  <c:v>0.1402975558845235</c:v>
                </c:pt>
                <c:pt idx="8">
                  <c:v>0.15859697257274941</c:v>
                </c:pt>
                <c:pt idx="9">
                  <c:v>0.15517107233860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18300168088034321</c:v>
                </c:pt>
                <c:pt idx="1">
                  <c:v>#N/A</c:v>
                </c:pt>
                <c:pt idx="2">
                  <c:v>9.1907003256646372E-2</c:v>
                </c:pt>
                <c:pt idx="3">
                  <c:v>0.1204818226983117</c:v>
                </c:pt>
                <c:pt idx="4">
                  <c:v>0.11504578436569006</c:v>
                </c:pt>
                <c:pt idx="5">
                  <c:v>4.1135256857129959E-2</c:v>
                </c:pt>
                <c:pt idx="6">
                  <c:v>6.7788549276380186E-2</c:v>
                </c:pt>
                <c:pt idx="7">
                  <c:v>0.13250517598343686</c:v>
                </c:pt>
                <c:pt idx="8">
                  <c:v>0.13380474085978306</c:v>
                </c:pt>
                <c:pt idx="9">
                  <c:v>0.15045510234907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6.7669999999999994E-2</c:v>
                </c:pt>
                <c:pt idx="1">
                  <c:v>8.0855999999999997E-2</c:v>
                </c:pt>
                <c:pt idx="2">
                  <c:v>8.0794000000000005E-2</c:v>
                </c:pt>
                <c:pt idx="3">
                  <c:v>7.0494000000000001E-2</c:v>
                </c:pt>
                <c:pt idx="4">
                  <c:v>-1.8822999999999999E-2</c:v>
                </c:pt>
                <c:pt idx="5">
                  <c:v>2.2082000000000001E-2</c:v>
                </c:pt>
                <c:pt idx="6">
                  <c:v>4.6836000000000003E-2</c:v>
                </c:pt>
                <c:pt idx="7">
                  <c:v>6.9169999999999995E-2</c:v>
                </c:pt>
                <c:pt idx="8">
                  <c:v>6.3265000000000002E-2</c:v>
                </c:pt>
                <c:pt idx="9">
                  <c:v>3.575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9.5724000000000004E-2</c:v>
                </c:pt>
                <c:pt idx="1">
                  <c:v>8.6024000000000003E-2</c:v>
                </c:pt>
                <c:pt idx="2">
                  <c:v>5.7175999999999998E-2</c:v>
                </c:pt>
                <c:pt idx="3">
                  <c:v>5.0602000000000001E-2</c:v>
                </c:pt>
                <c:pt idx="4">
                  <c:v>5.2988E-2</c:v>
                </c:pt>
                <c:pt idx="5">
                  <c:v>-1.9154999999999998E-2</c:v>
                </c:pt>
                <c:pt idx="6">
                  <c:v>7.4709999999999999E-2</c:v>
                </c:pt>
                <c:pt idx="7">
                  <c:v>8.0662999999999999E-2</c:v>
                </c:pt>
                <c:pt idx="8">
                  <c:v>4.0100999999999998E-2</c:v>
                </c:pt>
                <c:pt idx="9">
                  <c:v>4.006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6.6447999999999993E-2</c:v>
                </c:pt>
                <c:pt idx="1">
                  <c:v>9.0006000000000003E-2</c:v>
                </c:pt>
                <c:pt idx="2">
                  <c:v>6.4381999999999995E-2</c:v>
                </c:pt>
                <c:pt idx="3">
                  <c:v>6.5224000000000004E-2</c:v>
                </c:pt>
                <c:pt idx="4">
                  <c:v>6.0485999999999998E-2</c:v>
                </c:pt>
                <c:pt idx="5">
                  <c:v>-1.4057999999999999E-2</c:v>
                </c:pt>
                <c:pt idx="6">
                  <c:v>7.4736999999999998E-2</c:v>
                </c:pt>
                <c:pt idx="7">
                  <c:v>9.0205999999999995E-2</c:v>
                </c:pt>
                <c:pt idx="8">
                  <c:v>6.2056E-2</c:v>
                </c:pt>
                <c:pt idx="9">
                  <c:v>5.974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4.8677999999999999E-2</c:v>
                </c:pt>
                <c:pt idx="1">
                  <c:v>7.6686000000000004E-2</c:v>
                </c:pt>
                <c:pt idx="2">
                  <c:v>6.0110999999999998E-2</c:v>
                </c:pt>
                <c:pt idx="3">
                  <c:v>4.5533999999999998E-2</c:v>
                </c:pt>
                <c:pt idx="4">
                  <c:v>5.287E-2</c:v>
                </c:pt>
                <c:pt idx="5">
                  <c:v>5.4364999999999997E-2</c:v>
                </c:pt>
                <c:pt idx="6">
                  <c:v>7.7419000000000002E-2</c:v>
                </c:pt>
                <c:pt idx="7">
                  <c:v>7.8351000000000004E-2</c:v>
                </c:pt>
                <c:pt idx="8">
                  <c:v>4.7039999999999998E-2</c:v>
                </c:pt>
                <c:pt idx="9">
                  <c:v>5.091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3.8730000000000001E-2</c:v>
                </c:pt>
                <c:pt idx="1">
                  <c:v>4.0322999999999998E-2</c:v>
                </c:pt>
                <c:pt idx="2">
                  <c:v>2.7472E-2</c:v>
                </c:pt>
                <c:pt idx="3">
                  <c:v>3.0228000000000001E-2</c:v>
                </c:pt>
                <c:pt idx="4">
                  <c:v>1.4389000000000001E-2</c:v>
                </c:pt>
                <c:pt idx="5">
                  <c:v>9.2499999999999995E-3</c:v>
                </c:pt>
                <c:pt idx="6">
                  <c:v>2.1853000000000001E-2</c:v>
                </c:pt>
                <c:pt idx="7">
                  <c:v>2.8722000000000001E-2</c:v>
                </c:pt>
                <c:pt idx="8">
                  <c:v>3.2329999999999998E-2</c:v>
                </c:pt>
                <c:pt idx="9">
                  <c:v>-2.785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1.0276E-2</c:v>
                </c:pt>
                <c:pt idx="1">
                  <c:v>1.3112E-2</c:v>
                </c:pt>
                <c:pt idx="2">
                  <c:v>1.3467E-2</c:v>
                </c:pt>
                <c:pt idx="3">
                  <c:v>1.2751E-2</c:v>
                </c:pt>
                <c:pt idx="4">
                  <c:v>1.1016E-2</c:v>
                </c:pt>
                <c:pt idx="5">
                  <c:v>-2.8440000000000002E-3</c:v>
                </c:pt>
                <c:pt idx="6">
                  <c:v>2.2135999999999999E-2</c:v>
                </c:pt>
                <c:pt idx="7">
                  <c:v>2.3168000000000001E-2</c:v>
                </c:pt>
                <c:pt idx="8">
                  <c:v>2.2883000000000001E-2</c:v>
                </c:pt>
                <c:pt idx="9">
                  <c:v>2.327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4.6839999999999998E-3</c:v>
                </c:pt>
                <c:pt idx="1">
                  <c:v>8.5800000000000004E-4</c:v>
                </c:pt>
                <c:pt idx="2">
                  <c:v>9.7219999999999997E-3</c:v>
                </c:pt>
                <c:pt idx="3">
                  <c:v>1.7793E-2</c:v>
                </c:pt>
                <c:pt idx="4">
                  <c:v>2.0804E-2</c:v>
                </c:pt>
                <c:pt idx="5">
                  <c:v>2.2005E-2</c:v>
                </c:pt>
                <c:pt idx="6">
                  <c:v>2.8337000000000001E-2</c:v>
                </c:pt>
                <c:pt idx="7">
                  <c:v>3.3963E-2</c:v>
                </c:pt>
                <c:pt idx="8">
                  <c:v>4.0522000000000002E-2</c:v>
                </c:pt>
                <c:pt idx="9">
                  <c:v>3.679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29006500000000002</c:v>
                </c:pt>
                <c:pt idx="1">
                  <c:v>0.25687900000000002</c:v>
                </c:pt>
                <c:pt idx="2">
                  <c:v>0.25093900000000002</c:v>
                </c:pt>
                <c:pt idx="3">
                  <c:v>0.237035</c:v>
                </c:pt>
                <c:pt idx="4">
                  <c:v>0.20635999999999999</c:v>
                </c:pt>
                <c:pt idx="5">
                  <c:v>0.218005</c:v>
                </c:pt>
                <c:pt idx="6">
                  <c:v>0.21576999999999999</c:v>
                </c:pt>
                <c:pt idx="7">
                  <c:v>0.114221</c:v>
                </c:pt>
                <c:pt idx="8">
                  <c:v>0.22464700000000001</c:v>
                </c:pt>
                <c:pt idx="9">
                  <c:v>0.21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3.3680000000000002E-2</c:v>
                </c:pt>
                <c:pt idx="1">
                  <c:v>1.3124E-2</c:v>
                </c:pt>
                <c:pt idx="2">
                  <c:v>-6.38E-4</c:v>
                </c:pt>
                <c:pt idx="3">
                  <c:v>3.6800000000000001E-3</c:v>
                </c:pt>
                <c:pt idx="4">
                  <c:v>-2.7079999999999999E-3</c:v>
                </c:pt>
                <c:pt idx="5">
                  <c:v>5.5690000000000002E-3</c:v>
                </c:pt>
                <c:pt idx="6">
                  <c:v>1.7434999999999999E-2</c:v>
                </c:pt>
                <c:pt idx="7">
                  <c:v>1.7052000000000001E-2</c:v>
                </c:pt>
                <c:pt idx="8">
                  <c:v>4.3251999999999999E-2</c:v>
                </c:pt>
                <c:pt idx="9">
                  <c:v>4.130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8.7906999999999999E-2</c:v>
                </c:pt>
                <c:pt idx="1">
                  <c:v>0.100912</c:v>
                </c:pt>
                <c:pt idx="2">
                  <c:v>9.4103000000000006E-2</c:v>
                </c:pt>
                <c:pt idx="3">
                  <c:v>6.9803000000000004E-2</c:v>
                </c:pt>
                <c:pt idx="4">
                  <c:v>8.1124000000000002E-2</c:v>
                </c:pt>
                <c:pt idx="5">
                  <c:v>1.4676E-2</c:v>
                </c:pt>
                <c:pt idx="6">
                  <c:v>6.8344000000000002E-2</c:v>
                </c:pt>
                <c:pt idx="7">
                  <c:v>-8.5988999999999996E-2</c:v>
                </c:pt>
                <c:pt idx="8">
                  <c:v>-0.217303</c:v>
                </c:pt>
                <c:pt idx="9">
                  <c:v>4.432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33366699999999999</c:v>
                </c:pt>
                <c:pt idx="1">
                  <c:v>0.23568500000000001</c:v>
                </c:pt>
                <c:pt idx="2">
                  <c:v>0.25989800000000002</c:v>
                </c:pt>
                <c:pt idx="3">
                  <c:v>0.26093100000000002</c:v>
                </c:pt>
                <c:pt idx="4">
                  <c:v>9.7286999999999998E-2</c:v>
                </c:pt>
                <c:pt idx="5">
                  <c:v>-1.0756E-2</c:v>
                </c:pt>
                <c:pt idx="6">
                  <c:v>0.18621799999999999</c:v>
                </c:pt>
                <c:pt idx="7">
                  <c:v>0.17849000000000001</c:v>
                </c:pt>
                <c:pt idx="8">
                  <c:v>0.21340899999999999</c:v>
                </c:pt>
                <c:pt idx="9">
                  <c:v>0.2021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27541599999999999</c:v>
                </c:pt>
                <c:pt idx="1">
                  <c:v>#N/A</c:v>
                </c:pt>
                <c:pt idx="2">
                  <c:v>-5.9283000000000002E-2</c:v>
                </c:pt>
                <c:pt idx="3">
                  <c:v>2.1086000000000001E-2</c:v>
                </c:pt>
                <c:pt idx="4">
                  <c:v>0.13635</c:v>
                </c:pt>
                <c:pt idx="5">
                  <c:v>-4.9355000000000003E-2</c:v>
                </c:pt>
                <c:pt idx="6">
                  <c:v>0.14138100000000001</c:v>
                </c:pt>
                <c:pt idx="7">
                  <c:v>0.221109</c:v>
                </c:pt>
                <c:pt idx="8">
                  <c:v>0.34364</c:v>
                </c:pt>
                <c:pt idx="9">
                  <c:v>0.161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6.4583000000000002E-2</c:v>
                </c:pt>
                <c:pt idx="1">
                  <c:v>7.6868000000000006E-2</c:v>
                </c:pt>
                <c:pt idx="2">
                  <c:v>7.7065999999999996E-2</c:v>
                </c:pt>
                <c:pt idx="3">
                  <c:v>6.7239999999999994E-2</c:v>
                </c:pt>
                <c:pt idx="4">
                  <c:v>-1.9448E-2</c:v>
                </c:pt>
                <c:pt idx="5">
                  <c:v>1.8585999999999998E-2</c:v>
                </c:pt>
                <c:pt idx="6">
                  <c:v>4.2754E-2</c:v>
                </c:pt>
                <c:pt idx="7">
                  <c:v>6.3910999999999996E-2</c:v>
                </c:pt>
                <c:pt idx="8">
                  <c:v>6.0031000000000001E-2</c:v>
                </c:pt>
                <c:pt idx="9">
                  <c:v>3.23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8.9217000000000005E-2</c:v>
                </c:pt>
                <c:pt idx="1">
                  <c:v>8.1270999999999996E-2</c:v>
                </c:pt>
                <c:pt idx="2">
                  <c:v>5.382E-2</c:v>
                </c:pt>
                <c:pt idx="3">
                  <c:v>4.7328000000000002E-2</c:v>
                </c:pt>
                <c:pt idx="4">
                  <c:v>5.2228999999999998E-2</c:v>
                </c:pt>
                <c:pt idx="5">
                  <c:v>-2.1571E-2</c:v>
                </c:pt>
                <c:pt idx="6">
                  <c:v>6.8518999999999997E-2</c:v>
                </c:pt>
                <c:pt idx="7">
                  <c:v>7.4024000000000006E-2</c:v>
                </c:pt>
                <c:pt idx="8">
                  <c:v>3.6683E-2</c:v>
                </c:pt>
                <c:pt idx="9">
                  <c:v>3.622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6.5532999999999994E-2</c:v>
                </c:pt>
                <c:pt idx="1">
                  <c:v>8.2736000000000004E-2</c:v>
                </c:pt>
                <c:pt idx="2">
                  <c:v>6.0385000000000001E-2</c:v>
                </c:pt>
                <c:pt idx="3">
                  <c:v>6.1076999999999999E-2</c:v>
                </c:pt>
                <c:pt idx="4">
                  <c:v>5.6704999999999998E-2</c:v>
                </c:pt>
                <c:pt idx="5">
                  <c:v>-1.7524000000000001E-2</c:v>
                </c:pt>
                <c:pt idx="6">
                  <c:v>7.0150000000000004E-2</c:v>
                </c:pt>
                <c:pt idx="7">
                  <c:v>8.5540000000000005E-2</c:v>
                </c:pt>
                <c:pt idx="8">
                  <c:v>5.9533999999999997E-2</c:v>
                </c:pt>
                <c:pt idx="9">
                  <c:v>5.686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4.4981E-2</c:v>
                </c:pt>
                <c:pt idx="1">
                  <c:v>7.1590000000000001E-2</c:v>
                </c:pt>
                <c:pt idx="2">
                  <c:v>5.5079000000000003E-2</c:v>
                </c:pt>
                <c:pt idx="3">
                  <c:v>4.3902999999999998E-2</c:v>
                </c:pt>
                <c:pt idx="4">
                  <c:v>5.3754999999999997E-2</c:v>
                </c:pt>
                <c:pt idx="5">
                  <c:v>4.7285000000000001E-2</c:v>
                </c:pt>
                <c:pt idx="6">
                  <c:v>7.2796E-2</c:v>
                </c:pt>
                <c:pt idx="7">
                  <c:v>7.2653999999999996E-2</c:v>
                </c:pt>
                <c:pt idx="8">
                  <c:v>4.3145999999999997E-2</c:v>
                </c:pt>
                <c:pt idx="9">
                  <c:v>4.564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3.7064E-2</c:v>
                </c:pt>
                <c:pt idx="1">
                  <c:v>3.9204999999999997E-2</c:v>
                </c:pt>
                <c:pt idx="2">
                  <c:v>2.6581E-2</c:v>
                </c:pt>
                <c:pt idx="3">
                  <c:v>2.9897E-2</c:v>
                </c:pt>
                <c:pt idx="4">
                  <c:v>1.3479E-2</c:v>
                </c:pt>
                <c:pt idx="5">
                  <c:v>8.5280000000000009E-3</c:v>
                </c:pt>
                <c:pt idx="6">
                  <c:v>2.1791000000000001E-2</c:v>
                </c:pt>
                <c:pt idx="7">
                  <c:v>2.8017E-2</c:v>
                </c:pt>
                <c:pt idx="8">
                  <c:v>3.1196000000000002E-2</c:v>
                </c:pt>
                <c:pt idx="9">
                  <c:v>-2.89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8.2120000000000005E-3</c:v>
                </c:pt>
                <c:pt idx="1">
                  <c:v>1.1188999999999999E-2</c:v>
                </c:pt>
                <c:pt idx="2">
                  <c:v>1.0696000000000001E-2</c:v>
                </c:pt>
                <c:pt idx="3">
                  <c:v>9.4310000000000001E-3</c:v>
                </c:pt>
                <c:pt idx="4">
                  <c:v>7.7990000000000004E-3</c:v>
                </c:pt>
                <c:pt idx="5">
                  <c:v>-5.3499999999999997E-3</c:v>
                </c:pt>
                <c:pt idx="6">
                  <c:v>1.8612E-2</c:v>
                </c:pt>
                <c:pt idx="7">
                  <c:v>2.0062E-2</c:v>
                </c:pt>
                <c:pt idx="8">
                  <c:v>1.9609999999999999E-2</c:v>
                </c:pt>
                <c:pt idx="9">
                  <c:v>2.02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3.98E-3</c:v>
                </c:pt>
                <c:pt idx="1">
                  <c:v>-5.1800000000000001E-4</c:v>
                </c:pt>
                <c:pt idx="2">
                  <c:v>7.6940000000000003E-3</c:v>
                </c:pt>
                <c:pt idx="3">
                  <c:v>1.5112E-2</c:v>
                </c:pt>
                <c:pt idx="4">
                  <c:v>1.8276000000000001E-2</c:v>
                </c:pt>
                <c:pt idx="5">
                  <c:v>2.2029E-2</c:v>
                </c:pt>
                <c:pt idx="6">
                  <c:v>2.6206E-2</c:v>
                </c:pt>
                <c:pt idx="7">
                  <c:v>3.1292E-2</c:v>
                </c:pt>
                <c:pt idx="8">
                  <c:v>3.7936999999999999E-2</c:v>
                </c:pt>
                <c:pt idx="9">
                  <c:v>3.465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29006500000000002</c:v>
                </c:pt>
                <c:pt idx="1">
                  <c:v>0.25687900000000002</c:v>
                </c:pt>
                <c:pt idx="2">
                  <c:v>0.23321500000000001</c:v>
                </c:pt>
                <c:pt idx="3">
                  <c:v>0.22934399999999999</c:v>
                </c:pt>
                <c:pt idx="4">
                  <c:v>0.21417800000000001</c:v>
                </c:pt>
                <c:pt idx="5">
                  <c:v>0.218005</c:v>
                </c:pt>
                <c:pt idx="6">
                  <c:v>0.21576999999999999</c:v>
                </c:pt>
                <c:pt idx="7">
                  <c:v>0.114221</c:v>
                </c:pt>
                <c:pt idx="8">
                  <c:v>0.22464700000000001</c:v>
                </c:pt>
                <c:pt idx="9">
                  <c:v>0.21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3.3680000000000002E-2</c:v>
                </c:pt>
                <c:pt idx="1">
                  <c:v>1.3124E-2</c:v>
                </c:pt>
                <c:pt idx="2">
                  <c:v>-6.38E-4</c:v>
                </c:pt>
                <c:pt idx="3">
                  <c:v>3.6800000000000001E-3</c:v>
                </c:pt>
                <c:pt idx="4">
                  <c:v>-2.7079999999999999E-3</c:v>
                </c:pt>
                <c:pt idx="5">
                  <c:v>5.5690000000000002E-3</c:v>
                </c:pt>
                <c:pt idx="6">
                  <c:v>1.7434999999999999E-2</c:v>
                </c:pt>
                <c:pt idx="7">
                  <c:v>1.7052000000000001E-2</c:v>
                </c:pt>
                <c:pt idx="8">
                  <c:v>4.3251999999999999E-2</c:v>
                </c:pt>
                <c:pt idx="9">
                  <c:v>4.130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7.7851000000000004E-2</c:v>
                </c:pt>
                <c:pt idx="1">
                  <c:v>9.9070000000000005E-2</c:v>
                </c:pt>
                <c:pt idx="2">
                  <c:v>0.10666100000000001</c:v>
                </c:pt>
                <c:pt idx="3">
                  <c:v>0.115663</c:v>
                </c:pt>
                <c:pt idx="4">
                  <c:v>0.130217</c:v>
                </c:pt>
                <c:pt idx="5">
                  <c:v>-5.2886000000000002E-2</c:v>
                </c:pt>
                <c:pt idx="6">
                  <c:v>6.2778E-2</c:v>
                </c:pt>
                <c:pt idx="7">
                  <c:v>-8.5456000000000004E-2</c:v>
                </c:pt>
                <c:pt idx="8">
                  <c:v>-0.230435</c:v>
                </c:pt>
                <c:pt idx="9">
                  <c:v>-5.229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329515</c:v>
                </c:pt>
                <c:pt idx="1">
                  <c:v>0.21945899999999999</c:v>
                </c:pt>
                <c:pt idx="2">
                  <c:v>0.2064</c:v>
                </c:pt>
                <c:pt idx="3">
                  <c:v>0.241337</c:v>
                </c:pt>
                <c:pt idx="4">
                  <c:v>4.2326999999999997E-2</c:v>
                </c:pt>
                <c:pt idx="5">
                  <c:v>-0.220134</c:v>
                </c:pt>
                <c:pt idx="6">
                  <c:v>0.163852</c:v>
                </c:pt>
                <c:pt idx="7">
                  <c:v>8.5396E-2</c:v>
                </c:pt>
                <c:pt idx="8">
                  <c:v>0.186195</c:v>
                </c:pt>
                <c:pt idx="9">
                  <c:v>0.184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25807000000000002</c:v>
                </c:pt>
                <c:pt idx="1">
                  <c:v>#N/A</c:v>
                </c:pt>
                <c:pt idx="2">
                  <c:v>-5.944E-2</c:v>
                </c:pt>
                <c:pt idx="3">
                  <c:v>7.1622000000000005E-2</c:v>
                </c:pt>
                <c:pt idx="4">
                  <c:v>0.136937</c:v>
                </c:pt>
                <c:pt idx="5">
                  <c:v>-2.4864000000000001E-2</c:v>
                </c:pt>
                <c:pt idx="6">
                  <c:v>0.13667399999999999</c:v>
                </c:pt>
                <c:pt idx="7">
                  <c:v>0.218885</c:v>
                </c:pt>
                <c:pt idx="8">
                  <c:v>0.336557</c:v>
                </c:pt>
                <c:pt idx="9">
                  <c:v>0.1855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6.4583000000000002E-2</c:v>
                </c:pt>
                <c:pt idx="1">
                  <c:v>7.6868000000000006E-2</c:v>
                </c:pt>
                <c:pt idx="2">
                  <c:v>7.7065999999999996E-2</c:v>
                </c:pt>
                <c:pt idx="3">
                  <c:v>6.7239999999999994E-2</c:v>
                </c:pt>
                <c:pt idx="4">
                  <c:v>-1.9448E-2</c:v>
                </c:pt>
                <c:pt idx="5">
                  <c:v>1.8585999999999998E-2</c:v>
                </c:pt>
                <c:pt idx="6">
                  <c:v>4.2754E-2</c:v>
                </c:pt>
                <c:pt idx="7">
                  <c:v>6.3910999999999996E-2</c:v>
                </c:pt>
                <c:pt idx="8">
                  <c:v>6.0025000000000002E-2</c:v>
                </c:pt>
                <c:pt idx="9">
                  <c:v>3.232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8.9217000000000005E-2</c:v>
                </c:pt>
                <c:pt idx="1">
                  <c:v>8.1270999999999996E-2</c:v>
                </c:pt>
                <c:pt idx="2">
                  <c:v>5.382E-2</c:v>
                </c:pt>
                <c:pt idx="3">
                  <c:v>4.7328000000000002E-2</c:v>
                </c:pt>
                <c:pt idx="4">
                  <c:v>5.2228999999999998E-2</c:v>
                </c:pt>
                <c:pt idx="5">
                  <c:v>-2.1571E-2</c:v>
                </c:pt>
                <c:pt idx="6">
                  <c:v>6.8518999999999997E-2</c:v>
                </c:pt>
                <c:pt idx="7">
                  <c:v>7.4024000000000006E-2</c:v>
                </c:pt>
                <c:pt idx="8">
                  <c:v>3.6683E-2</c:v>
                </c:pt>
                <c:pt idx="9">
                  <c:v>3.622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6.5532999999999994E-2</c:v>
                </c:pt>
                <c:pt idx="1">
                  <c:v>8.2736000000000004E-2</c:v>
                </c:pt>
                <c:pt idx="2">
                  <c:v>6.0385000000000001E-2</c:v>
                </c:pt>
                <c:pt idx="3">
                  <c:v>6.1076999999999999E-2</c:v>
                </c:pt>
                <c:pt idx="4">
                  <c:v>5.6704999999999998E-2</c:v>
                </c:pt>
                <c:pt idx="5">
                  <c:v>-1.7524000000000001E-2</c:v>
                </c:pt>
                <c:pt idx="6">
                  <c:v>7.0150000000000004E-2</c:v>
                </c:pt>
                <c:pt idx="7">
                  <c:v>8.5540000000000005E-2</c:v>
                </c:pt>
                <c:pt idx="8">
                  <c:v>5.9533999999999997E-2</c:v>
                </c:pt>
                <c:pt idx="9">
                  <c:v>5.686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4.4981E-2</c:v>
                </c:pt>
                <c:pt idx="1">
                  <c:v>7.1590000000000001E-2</c:v>
                </c:pt>
                <c:pt idx="2">
                  <c:v>5.5079000000000003E-2</c:v>
                </c:pt>
                <c:pt idx="3">
                  <c:v>4.3902999999999998E-2</c:v>
                </c:pt>
                <c:pt idx="4">
                  <c:v>5.3754999999999997E-2</c:v>
                </c:pt>
                <c:pt idx="5">
                  <c:v>4.7285000000000001E-2</c:v>
                </c:pt>
                <c:pt idx="6">
                  <c:v>7.2796E-2</c:v>
                </c:pt>
                <c:pt idx="7">
                  <c:v>7.2653999999999996E-2</c:v>
                </c:pt>
                <c:pt idx="8">
                  <c:v>4.3145999999999997E-2</c:v>
                </c:pt>
                <c:pt idx="9">
                  <c:v>4.564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3.7064E-2</c:v>
                </c:pt>
                <c:pt idx="1">
                  <c:v>3.9204999999999997E-2</c:v>
                </c:pt>
                <c:pt idx="2">
                  <c:v>2.6581E-2</c:v>
                </c:pt>
                <c:pt idx="3">
                  <c:v>2.9897E-2</c:v>
                </c:pt>
                <c:pt idx="4">
                  <c:v>1.3479E-2</c:v>
                </c:pt>
                <c:pt idx="5">
                  <c:v>8.5280000000000009E-3</c:v>
                </c:pt>
                <c:pt idx="6">
                  <c:v>2.1441000000000002E-2</c:v>
                </c:pt>
                <c:pt idx="7">
                  <c:v>2.7486E-2</c:v>
                </c:pt>
                <c:pt idx="8">
                  <c:v>3.0653E-2</c:v>
                </c:pt>
                <c:pt idx="9">
                  <c:v>-2.949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8.2120000000000005E-3</c:v>
                </c:pt>
                <c:pt idx="1">
                  <c:v>1.1188999999999999E-2</c:v>
                </c:pt>
                <c:pt idx="2">
                  <c:v>1.0696000000000001E-2</c:v>
                </c:pt>
                <c:pt idx="3">
                  <c:v>9.4310000000000001E-3</c:v>
                </c:pt>
                <c:pt idx="4">
                  <c:v>7.7990000000000004E-3</c:v>
                </c:pt>
                <c:pt idx="5">
                  <c:v>-5.3499999999999997E-3</c:v>
                </c:pt>
                <c:pt idx="6">
                  <c:v>1.8612E-2</c:v>
                </c:pt>
                <c:pt idx="7">
                  <c:v>2.0062E-2</c:v>
                </c:pt>
                <c:pt idx="8">
                  <c:v>1.9609999999999999E-2</c:v>
                </c:pt>
                <c:pt idx="9">
                  <c:v>2.02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3.98E-3</c:v>
                </c:pt>
                <c:pt idx="1">
                  <c:v>-5.1800000000000001E-4</c:v>
                </c:pt>
                <c:pt idx="2">
                  <c:v>7.6940000000000003E-3</c:v>
                </c:pt>
                <c:pt idx="3">
                  <c:v>1.5112E-2</c:v>
                </c:pt>
                <c:pt idx="4">
                  <c:v>1.8276000000000001E-2</c:v>
                </c:pt>
                <c:pt idx="5">
                  <c:v>2.2029E-2</c:v>
                </c:pt>
                <c:pt idx="6">
                  <c:v>2.6206E-2</c:v>
                </c:pt>
                <c:pt idx="7">
                  <c:v>3.1292E-2</c:v>
                </c:pt>
                <c:pt idx="8">
                  <c:v>3.7936999999999999E-2</c:v>
                </c:pt>
                <c:pt idx="9">
                  <c:v>3.465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29006500000000002</c:v>
                </c:pt>
                <c:pt idx="1">
                  <c:v>0.25687900000000002</c:v>
                </c:pt>
                <c:pt idx="2">
                  <c:v>0.25093900000000002</c:v>
                </c:pt>
                <c:pt idx="3">
                  <c:v>0.237035</c:v>
                </c:pt>
                <c:pt idx="4">
                  <c:v>0.20635999999999999</c:v>
                </c:pt>
                <c:pt idx="5">
                  <c:v>0.218005</c:v>
                </c:pt>
                <c:pt idx="6">
                  <c:v>0.21576999999999999</c:v>
                </c:pt>
                <c:pt idx="7">
                  <c:v>0.114221</c:v>
                </c:pt>
                <c:pt idx="8">
                  <c:v>0.22464700000000001</c:v>
                </c:pt>
                <c:pt idx="9">
                  <c:v>0.21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3.3680000000000002E-2</c:v>
                </c:pt>
                <c:pt idx="1">
                  <c:v>1.3124E-2</c:v>
                </c:pt>
                <c:pt idx="2">
                  <c:v>-6.38E-4</c:v>
                </c:pt>
                <c:pt idx="3">
                  <c:v>3.6800000000000001E-3</c:v>
                </c:pt>
                <c:pt idx="4">
                  <c:v>-2.7079999999999999E-3</c:v>
                </c:pt>
                <c:pt idx="5">
                  <c:v>5.5690000000000002E-3</c:v>
                </c:pt>
                <c:pt idx="6">
                  <c:v>1.7434999999999999E-2</c:v>
                </c:pt>
                <c:pt idx="7">
                  <c:v>1.7052000000000001E-2</c:v>
                </c:pt>
                <c:pt idx="8">
                  <c:v>4.3251999999999999E-2</c:v>
                </c:pt>
                <c:pt idx="9">
                  <c:v>4.130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8.2323999999999994E-2</c:v>
                </c:pt>
                <c:pt idx="1">
                  <c:v>9.1648999999999994E-2</c:v>
                </c:pt>
                <c:pt idx="2">
                  <c:v>9.2211000000000001E-2</c:v>
                </c:pt>
                <c:pt idx="3">
                  <c:v>6.7332000000000003E-2</c:v>
                </c:pt>
                <c:pt idx="4">
                  <c:v>8.1328999999999999E-2</c:v>
                </c:pt>
                <c:pt idx="5">
                  <c:v>1.4434000000000001E-2</c:v>
                </c:pt>
                <c:pt idx="6">
                  <c:v>6.5146999999999997E-2</c:v>
                </c:pt>
                <c:pt idx="7">
                  <c:v>-8.6945999999999996E-2</c:v>
                </c:pt>
                <c:pt idx="8">
                  <c:v>-0.22106500000000001</c:v>
                </c:pt>
                <c:pt idx="9">
                  <c:v>-1.101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329515</c:v>
                </c:pt>
                <c:pt idx="1">
                  <c:v>0.21945899999999999</c:v>
                </c:pt>
                <c:pt idx="2">
                  <c:v>0.23052800000000001</c:v>
                </c:pt>
                <c:pt idx="3">
                  <c:v>0.23664299999999999</c:v>
                </c:pt>
                <c:pt idx="4">
                  <c:v>7.5835E-2</c:v>
                </c:pt>
                <c:pt idx="5">
                  <c:v>-1.6892999999999998E-2</c:v>
                </c:pt>
                <c:pt idx="6">
                  <c:v>0.176982</c:v>
                </c:pt>
                <c:pt idx="7">
                  <c:v>0.152722</c:v>
                </c:pt>
                <c:pt idx="8">
                  <c:v>0.19370499999999999</c:v>
                </c:pt>
                <c:pt idx="9">
                  <c:v>0.184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259828</c:v>
                </c:pt>
                <c:pt idx="1">
                  <c:v>#N/A</c:v>
                </c:pt>
                <c:pt idx="2">
                  <c:v>-5.9302000000000001E-2</c:v>
                </c:pt>
                <c:pt idx="3">
                  <c:v>7.1622000000000005E-2</c:v>
                </c:pt>
                <c:pt idx="4">
                  <c:v>0.136937</c:v>
                </c:pt>
                <c:pt idx="5">
                  <c:v>-2.4864000000000001E-2</c:v>
                </c:pt>
                <c:pt idx="6">
                  <c:v>0.13667399999999999</c:v>
                </c:pt>
                <c:pt idx="7">
                  <c:v>0.218885</c:v>
                </c:pt>
                <c:pt idx="8">
                  <c:v>0.336557</c:v>
                </c:pt>
                <c:pt idx="9">
                  <c:v>0.1855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43246000000000001</c:v>
                </c:pt>
                <c:pt idx="1">
                  <c:v>0.45112000000000002</c:v>
                </c:pt>
                <c:pt idx="2">
                  <c:v>0.40057999999999999</c:v>
                </c:pt>
                <c:pt idx="3">
                  <c:v>0.40206999999999998</c:v>
                </c:pt>
                <c:pt idx="4">
                  <c:v>0.42535000000000001</c:v>
                </c:pt>
                <c:pt idx="5">
                  <c:v>0.47637000000000002</c:v>
                </c:pt>
                <c:pt idx="6">
                  <c:v>0.5131</c:v>
                </c:pt>
                <c:pt idx="7">
                  <c:v>0.62158000000000002</c:v>
                </c:pt>
                <c:pt idx="8">
                  <c:v>0.68071000000000004</c:v>
                </c:pt>
                <c:pt idx="9">
                  <c:v>0.6606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47058</c:v>
                </c:pt>
                <c:pt idx="1">
                  <c:v>0.46651999999999999</c:v>
                </c:pt>
                <c:pt idx="2">
                  <c:v>0.43465999999999999</c:v>
                </c:pt>
                <c:pt idx="3">
                  <c:v>0.49313000000000001</c:v>
                </c:pt>
                <c:pt idx="4">
                  <c:v>0.46943000000000001</c:v>
                </c:pt>
                <c:pt idx="5">
                  <c:v>0.43707000000000001</c:v>
                </c:pt>
                <c:pt idx="6">
                  <c:v>0.41903000000000001</c:v>
                </c:pt>
                <c:pt idx="7">
                  <c:v>0.47608</c:v>
                </c:pt>
                <c:pt idx="8">
                  <c:v>0.98887999999999998</c:v>
                </c:pt>
                <c:pt idx="9">
                  <c:v>0.8547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55159000000000002</c:v>
                </c:pt>
                <c:pt idx="1">
                  <c:v>0.59643999999999997</c:v>
                </c:pt>
                <c:pt idx="2">
                  <c:v>0.49645</c:v>
                </c:pt>
                <c:pt idx="3">
                  <c:v>0.51480000000000004</c:v>
                </c:pt>
                <c:pt idx="4">
                  <c:v>0.45622000000000001</c:v>
                </c:pt>
                <c:pt idx="5">
                  <c:v>0.41186</c:v>
                </c:pt>
                <c:pt idx="6">
                  <c:v>0.38944000000000001</c:v>
                </c:pt>
                <c:pt idx="7">
                  <c:v>0.42898999999999998</c:v>
                </c:pt>
                <c:pt idx="8">
                  <c:v>0.59843000000000002</c:v>
                </c:pt>
                <c:pt idx="9">
                  <c:v>0.5797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64227000000000001</c:v>
                </c:pt>
                <c:pt idx="1">
                  <c:v>0.68901999999999997</c:v>
                </c:pt>
                <c:pt idx="2">
                  <c:v>0.68576000000000004</c:v>
                </c:pt>
                <c:pt idx="3">
                  <c:v>0.74582999999999999</c:v>
                </c:pt>
                <c:pt idx="4">
                  <c:v>0.68415000000000004</c:v>
                </c:pt>
                <c:pt idx="5">
                  <c:v>0.61258000000000001</c:v>
                </c:pt>
                <c:pt idx="6">
                  <c:v>0.59887999999999997</c:v>
                </c:pt>
                <c:pt idx="7">
                  <c:v>0.65651000000000004</c:v>
                </c:pt>
                <c:pt idx="8">
                  <c:v>1.23655</c:v>
                </c:pt>
                <c:pt idx="9">
                  <c:v>1.045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79515999999999998</c:v>
                </c:pt>
                <c:pt idx="1">
                  <c:v>0.89517000000000002</c:v>
                </c:pt>
                <c:pt idx="2">
                  <c:v>0.87073999999999996</c:v>
                </c:pt>
                <c:pt idx="3">
                  <c:v>1.05531</c:v>
                </c:pt>
                <c:pt idx="4">
                  <c:v>1.0495300000000001</c:v>
                </c:pt>
                <c:pt idx="5">
                  <c:v>0.98714000000000002</c:v>
                </c:pt>
                <c:pt idx="6">
                  <c:v>1.01735</c:v>
                </c:pt>
                <c:pt idx="7">
                  <c:v>1.0948800000000001</c:v>
                </c:pt>
                <c:pt idx="8">
                  <c:v>1.0815699999999999</c:v>
                </c:pt>
                <c:pt idx="9">
                  <c:v>1.040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2.43851</c:v>
                </c:pt>
                <c:pt idx="1">
                  <c:v>2.2438799999999999</c:v>
                </c:pt>
                <c:pt idx="2">
                  <c:v>1.9609799999999999</c:v>
                </c:pt>
                <c:pt idx="3">
                  <c:v>2.0203899999999999</c:v>
                </c:pt>
                <c:pt idx="4">
                  <c:v>2.0132500000000002</c:v>
                </c:pt>
                <c:pt idx="5">
                  <c:v>1.92563</c:v>
                </c:pt>
                <c:pt idx="6">
                  <c:v>1.4201999999999999</c:v>
                </c:pt>
                <c:pt idx="7">
                  <c:v>1.5233399999999999</c:v>
                </c:pt>
                <c:pt idx="8">
                  <c:v>1.54549</c:v>
                </c:pt>
                <c:pt idx="9">
                  <c:v>1.489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87693</c:v>
                </c:pt>
                <c:pt idx="1">
                  <c:v>0.93167</c:v>
                </c:pt>
                <c:pt idx="2">
                  <c:v>0.80528</c:v>
                </c:pt>
                <c:pt idx="3">
                  <c:v>0.82516999999999996</c:v>
                </c:pt>
                <c:pt idx="4">
                  <c:v>0.80118</c:v>
                </c:pt>
                <c:pt idx="5">
                  <c:v>0.76163000000000003</c:v>
                </c:pt>
                <c:pt idx="6">
                  <c:v>0.74150000000000005</c:v>
                </c:pt>
                <c:pt idx="7">
                  <c:v>0.80932999999999999</c:v>
                </c:pt>
                <c:pt idx="8">
                  <c:v>0.79881000000000002</c:v>
                </c:pt>
                <c:pt idx="9">
                  <c:v>0.77520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59626999999999997</c:v>
                </c:pt>
                <c:pt idx="1">
                  <c:v>0.58125000000000004</c:v>
                </c:pt>
                <c:pt idx="2">
                  <c:v>0.55345</c:v>
                </c:pt>
                <c:pt idx="3">
                  <c:v>0.54239000000000004</c:v>
                </c:pt>
                <c:pt idx="4">
                  <c:v>0.54976000000000003</c:v>
                </c:pt>
                <c:pt idx="5">
                  <c:v>0.54213</c:v>
                </c:pt>
                <c:pt idx="6">
                  <c:v>0.57323000000000002</c:v>
                </c:pt>
                <c:pt idx="7">
                  <c:v>0.60777000000000003</c:v>
                </c:pt>
                <c:pt idx="8">
                  <c:v>0.63624000000000003</c:v>
                </c:pt>
                <c:pt idx="9">
                  <c:v>0.6363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2.0977600000000001</c:v>
                </c:pt>
                <c:pt idx="1">
                  <c:v>2.1816</c:v>
                </c:pt>
                <c:pt idx="2">
                  <c:v>2.1127400000000001</c:v>
                </c:pt>
                <c:pt idx="3">
                  <c:v>2.0478000000000001</c:v>
                </c:pt>
                <c:pt idx="4">
                  <c:v>1.88008</c:v>
                </c:pt>
                <c:pt idx="5">
                  <c:v>1.7946200000000001</c:v>
                </c:pt>
                <c:pt idx="6">
                  <c:v>1.8358099999999999</c:v>
                </c:pt>
                <c:pt idx="7">
                  <c:v>1.65679</c:v>
                </c:pt>
                <c:pt idx="8">
                  <c:v>1.58449</c:v>
                </c:pt>
                <c:pt idx="9">
                  <c:v>1.44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19555</c:v>
                </c:pt>
                <c:pt idx="1">
                  <c:v>0.19486999999999999</c:v>
                </c:pt>
                <c:pt idx="2">
                  <c:v>0.18229000000000001</c:v>
                </c:pt>
                <c:pt idx="3">
                  <c:v>0.16768</c:v>
                </c:pt>
                <c:pt idx="4">
                  <c:v>0.17771999999999999</c:v>
                </c:pt>
                <c:pt idx="5">
                  <c:v>0.20180000000000001</c:v>
                </c:pt>
                <c:pt idx="6">
                  <c:v>0.27839999999999998</c:v>
                </c:pt>
                <c:pt idx="7">
                  <c:v>0.27035999999999999</c:v>
                </c:pt>
                <c:pt idx="8">
                  <c:v>0.28520000000000001</c:v>
                </c:pt>
                <c:pt idx="9">
                  <c:v>0.3299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74844999999999995</c:v>
                </c:pt>
                <c:pt idx="1">
                  <c:v>0.60729999999999995</c:v>
                </c:pt>
                <c:pt idx="2">
                  <c:v>0.40510000000000002</c:v>
                </c:pt>
                <c:pt idx="3">
                  <c:v>0.39446999999999999</c:v>
                </c:pt>
                <c:pt idx="4">
                  <c:v>0.32699</c:v>
                </c:pt>
                <c:pt idx="5">
                  <c:v>0.2382</c:v>
                </c:pt>
                <c:pt idx="6">
                  <c:v>0.30469000000000002</c:v>
                </c:pt>
                <c:pt idx="7">
                  <c:v>0.37891999999999998</c:v>
                </c:pt>
                <c:pt idx="8">
                  <c:v>0.41915000000000002</c:v>
                </c:pt>
                <c:pt idx="9">
                  <c:v>0.4203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52542</c:v>
                </c:pt>
                <c:pt idx="1">
                  <c:v>#N/A</c:v>
                </c:pt>
                <c:pt idx="2">
                  <c:v>0.42703000000000002</c:v>
                </c:pt>
                <c:pt idx="3">
                  <c:v>0.44601000000000002</c:v>
                </c:pt>
                <c:pt idx="4">
                  <c:v>0.43558000000000002</c:v>
                </c:pt>
                <c:pt idx="5">
                  <c:v>0.34934999999999999</c:v>
                </c:pt>
                <c:pt idx="6">
                  <c:v>0.37363000000000002</c:v>
                </c:pt>
                <c:pt idx="7">
                  <c:v>0.43278</c:v>
                </c:pt>
                <c:pt idx="8">
                  <c:v>0.43414000000000003</c:v>
                </c:pt>
                <c:pt idx="9">
                  <c:v>0.48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3.7539199999999999</c:v>
                </c:pt>
                <c:pt idx="1">
                  <c:v>4.5920100000000001</c:v>
                </c:pt>
                <c:pt idx="2">
                  <c:v>4.2219699999999998</c:v>
                </c:pt>
                <c:pt idx="3">
                  <c:v>3.8062499999999999</c:v>
                </c:pt>
                <c:pt idx="4">
                  <c:v>4.16655</c:v>
                </c:pt>
                <c:pt idx="5">
                  <c:v>4.8040099999999999</c:v>
                </c:pt>
                <c:pt idx="6">
                  <c:v>5.0566899999999997</c:v>
                </c:pt>
                <c:pt idx="7">
                  <c:v>6.24458</c:v>
                </c:pt>
                <c:pt idx="8">
                  <c:v>7.1338600000000003</c:v>
                </c:pt>
                <c:pt idx="9">
                  <c:v>5.8864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3.0339499999999999</c:v>
                </c:pt>
                <c:pt idx="1">
                  <c:v>3.0030999999999999</c:v>
                </c:pt>
                <c:pt idx="2">
                  <c:v>2.8385199999999999</c:v>
                </c:pt>
                <c:pt idx="3">
                  <c:v>3.19896</c:v>
                </c:pt>
                <c:pt idx="4">
                  <c:v>3.1271</c:v>
                </c:pt>
                <c:pt idx="5">
                  <c:v>2.9516800000000001</c:v>
                </c:pt>
                <c:pt idx="6">
                  <c:v>2.6874199999999999</c:v>
                </c:pt>
                <c:pt idx="7">
                  <c:v>3.2966899999999999</c:v>
                </c:pt>
                <c:pt idx="8">
                  <c:v>7.5336499999999997</c:v>
                </c:pt>
                <c:pt idx="9">
                  <c:v>5.0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3.7540800000000001</c:v>
                </c:pt>
                <c:pt idx="1">
                  <c:v>3.7257799999999999</c:v>
                </c:pt>
                <c:pt idx="2">
                  <c:v>2.9873699999999999</c:v>
                </c:pt>
                <c:pt idx="3">
                  <c:v>3.0428899999999999</c:v>
                </c:pt>
                <c:pt idx="4">
                  <c:v>2.60128</c:v>
                </c:pt>
                <c:pt idx="5">
                  <c:v>2.3294199999999998</c:v>
                </c:pt>
                <c:pt idx="6">
                  <c:v>2.3200599999999998</c:v>
                </c:pt>
                <c:pt idx="7">
                  <c:v>2.7535099999999999</c:v>
                </c:pt>
                <c:pt idx="8">
                  <c:v>3.7861199999999999</c:v>
                </c:pt>
                <c:pt idx="9">
                  <c:v>3.386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5.4670300000000003</c:v>
                </c:pt>
                <c:pt idx="1">
                  <c:v>6.2097800000000003</c:v>
                </c:pt>
                <c:pt idx="2">
                  <c:v>6.5689299999999999</c:v>
                </c:pt>
                <c:pt idx="3">
                  <c:v>7.5992499999999996</c:v>
                </c:pt>
                <c:pt idx="4">
                  <c:v>7.2889299999999997</c:v>
                </c:pt>
                <c:pt idx="5">
                  <c:v>6.8321300000000003</c:v>
                </c:pt>
                <c:pt idx="6">
                  <c:v>7.0024199999999999</c:v>
                </c:pt>
                <c:pt idx="7">
                  <c:v>7.3778800000000002</c:v>
                </c:pt>
                <c:pt idx="8">
                  <c:v>12.26806</c:v>
                </c:pt>
                <c:pt idx="9">
                  <c:v>6.8315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4.4757800000000003</c:v>
                </c:pt>
                <c:pt idx="1">
                  <c:v>5.2337499999999997</c:v>
                </c:pt>
                <c:pt idx="2">
                  <c:v>5.9394499999999999</c:v>
                </c:pt>
                <c:pt idx="3">
                  <c:v>7.2101499999999996</c:v>
                </c:pt>
                <c:pt idx="4">
                  <c:v>6.1715999999999998</c:v>
                </c:pt>
                <c:pt idx="5">
                  <c:v>5.6917499999999999</c:v>
                </c:pt>
                <c:pt idx="6">
                  <c:v>6.5708200000000003</c:v>
                </c:pt>
                <c:pt idx="7">
                  <c:v>8.0478699999999996</c:v>
                </c:pt>
                <c:pt idx="8">
                  <c:v>8.0818700000000003</c:v>
                </c:pt>
                <c:pt idx="9">
                  <c:v>7.4679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22.46021</c:v>
                </c:pt>
                <c:pt idx="1">
                  <c:v>18.916889999999999</c:v>
                </c:pt>
                <c:pt idx="2">
                  <c:v>15.79227</c:v>
                </c:pt>
                <c:pt idx="3">
                  <c:v>16.31063</c:v>
                </c:pt>
                <c:pt idx="4">
                  <c:v>15.92662</c:v>
                </c:pt>
                <c:pt idx="5">
                  <c:v>13.8232</c:v>
                </c:pt>
                <c:pt idx="6">
                  <c:v>9.7124299999999995</c:v>
                </c:pt>
                <c:pt idx="7">
                  <c:v>10.947570000000001</c:v>
                </c:pt>
                <c:pt idx="8">
                  <c:v>11.24389</c:v>
                </c:pt>
                <c:pt idx="9">
                  <c:v>9.608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18.313369999999999</c:v>
                </c:pt>
                <c:pt idx="1">
                  <c:v>9.2184500000000007</c:v>
                </c:pt>
                <c:pt idx="2">
                  <c:v>7.7433300000000003</c:v>
                </c:pt>
                <c:pt idx="3">
                  <c:v>8.0897699999999997</c:v>
                </c:pt>
                <c:pt idx="4">
                  <c:v>8.3812300000000004</c:v>
                </c:pt>
                <c:pt idx="5">
                  <c:v>8.1906599999999994</c:v>
                </c:pt>
                <c:pt idx="6">
                  <c:v>8.6610899999999997</c:v>
                </c:pt>
                <c:pt idx="7">
                  <c:v>10.5505</c:v>
                </c:pt>
                <c:pt idx="8">
                  <c:v>10.16987</c:v>
                </c:pt>
                <c:pt idx="9">
                  <c:v>8.2573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4.6526500000000004</c:v>
                </c:pt>
                <c:pt idx="1">
                  <c:v>4.3664300000000003</c:v>
                </c:pt>
                <c:pt idx="2">
                  <c:v>4.2912800000000004</c:v>
                </c:pt>
                <c:pt idx="3">
                  <c:v>3.91282</c:v>
                </c:pt>
                <c:pt idx="4">
                  <c:v>3.26681</c:v>
                </c:pt>
                <c:pt idx="5">
                  <c:v>2.8351799999999998</c:v>
                </c:pt>
                <c:pt idx="6">
                  <c:v>2.8544499999999999</c:v>
                </c:pt>
                <c:pt idx="7">
                  <c:v>2.8937400000000002</c:v>
                </c:pt>
                <c:pt idx="8">
                  <c:v>2.68005</c:v>
                </c:pt>
                <c:pt idx="9">
                  <c:v>2.2432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20.849740000000001</c:v>
                </c:pt>
                <c:pt idx="1">
                  <c:v>14.571</c:v>
                </c:pt>
                <c:pt idx="2">
                  <c:v>10.64616</c:v>
                </c:pt>
                <c:pt idx="3">
                  <c:v>8.2683099999999996</c:v>
                </c:pt>
                <c:pt idx="4">
                  <c:v>6.3754099999999996</c:v>
                </c:pt>
                <c:pt idx="5">
                  <c:v>5.5150600000000001</c:v>
                </c:pt>
                <c:pt idx="6">
                  <c:v>5.3378500000000004</c:v>
                </c:pt>
                <c:pt idx="7">
                  <c:v>4.5618400000000001</c:v>
                </c:pt>
                <c:pt idx="8">
                  <c:v>4.2089400000000001</c:v>
                </c:pt>
                <c:pt idx="9">
                  <c:v>3.51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11.994630000000001</c:v>
                </c:pt>
                <c:pt idx="1">
                  <c:v>3.6539100000000002</c:v>
                </c:pt>
                <c:pt idx="2">
                  <c:v>1.90354</c:v>
                </c:pt>
                <c:pt idx="3">
                  <c:v>1.8950499999999999</c:v>
                </c:pt>
                <c:pt idx="4">
                  <c:v>2.3733900000000001</c:v>
                </c:pt>
                <c:pt idx="5">
                  <c:v>2.2675900000000002</c:v>
                </c:pt>
                <c:pt idx="6">
                  <c:v>2.2839999999999998</c:v>
                </c:pt>
                <c:pt idx="7">
                  <c:v>1.90204</c:v>
                </c:pt>
                <c:pt idx="8">
                  <c:v>1.9903</c:v>
                </c:pt>
                <c:pt idx="9">
                  <c:v>2.120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1.1619999999999999</c:v>
                </c:pt>
                <c:pt idx="1">
                  <c:v>0.86407</c:v>
                </c:pt>
                <c:pt idx="2">
                  <c:v>0.55537999999999998</c:v>
                </c:pt>
                <c:pt idx="3">
                  <c:v>0.54754000000000003</c:v>
                </c:pt>
                <c:pt idx="4">
                  <c:v>0.44488</c:v>
                </c:pt>
                <c:pt idx="5">
                  <c:v>0.32580999999999999</c:v>
                </c:pt>
                <c:pt idx="6">
                  <c:v>0.43712000000000001</c:v>
                </c:pt>
                <c:pt idx="7">
                  <c:v>0.58757000000000004</c:v>
                </c:pt>
                <c:pt idx="8">
                  <c:v>0.65978000000000003</c:v>
                </c:pt>
                <c:pt idx="9">
                  <c:v>0.6156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1.08362</c:v>
                </c:pt>
                <c:pt idx="1">
                  <c:v>#N/A</c:v>
                </c:pt>
                <c:pt idx="2">
                  <c:v>0.71065999999999996</c:v>
                </c:pt>
                <c:pt idx="3">
                  <c:v>0.69238</c:v>
                </c:pt>
                <c:pt idx="4">
                  <c:v>0.68325999999999998</c:v>
                </c:pt>
                <c:pt idx="5">
                  <c:v>0.53686</c:v>
                </c:pt>
                <c:pt idx="6">
                  <c:v>0.56342999999999999</c:v>
                </c:pt>
                <c:pt idx="7">
                  <c:v>0.66193999999999997</c:v>
                </c:pt>
                <c:pt idx="8">
                  <c:v>0.68418000000000001</c:v>
                </c:pt>
                <c:pt idx="9">
                  <c:v>0.7590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2.0503100000000001</c:v>
                </c:pt>
                <c:pt idx="1">
                  <c:v>2.1554600000000002</c:v>
                </c:pt>
                <c:pt idx="2">
                  <c:v>2.0207299999999999</c:v>
                </c:pt>
                <c:pt idx="3">
                  <c:v>2.1967400000000001</c:v>
                </c:pt>
                <c:pt idx="4">
                  <c:v>2.4127900000000002</c:v>
                </c:pt>
                <c:pt idx="5">
                  <c:v>2.8918599999999999</c:v>
                </c:pt>
                <c:pt idx="6">
                  <c:v>3.31555</c:v>
                </c:pt>
                <c:pt idx="7">
                  <c:v>3.8302800000000001</c:v>
                </c:pt>
                <c:pt idx="8">
                  <c:v>3.9497200000000001</c:v>
                </c:pt>
                <c:pt idx="9">
                  <c:v>3.871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1.86537</c:v>
                </c:pt>
                <c:pt idx="1">
                  <c:v>1.9739500000000001</c:v>
                </c:pt>
                <c:pt idx="2">
                  <c:v>1.9069400000000001</c:v>
                </c:pt>
                <c:pt idx="3">
                  <c:v>2.2534399999999999</c:v>
                </c:pt>
                <c:pt idx="4">
                  <c:v>2.3262399999999999</c:v>
                </c:pt>
                <c:pt idx="5">
                  <c:v>2.3514400000000002</c:v>
                </c:pt>
                <c:pt idx="6">
                  <c:v>2.2343500000000001</c:v>
                </c:pt>
                <c:pt idx="7">
                  <c:v>2.3724099999999999</c:v>
                </c:pt>
                <c:pt idx="8">
                  <c:v>4.6631499999999999</c:v>
                </c:pt>
                <c:pt idx="9">
                  <c:v>4.548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2.5131600000000001</c:v>
                </c:pt>
                <c:pt idx="1">
                  <c:v>2.6639499999999998</c:v>
                </c:pt>
                <c:pt idx="2">
                  <c:v>2.5028899999999998</c:v>
                </c:pt>
                <c:pt idx="3">
                  <c:v>3.0973899999999999</c:v>
                </c:pt>
                <c:pt idx="4">
                  <c:v>2.9811800000000002</c:v>
                </c:pt>
                <c:pt idx="5">
                  <c:v>2.9669099999999999</c:v>
                </c:pt>
                <c:pt idx="6">
                  <c:v>2.8909600000000002</c:v>
                </c:pt>
                <c:pt idx="7">
                  <c:v>3.0212599999999998</c:v>
                </c:pt>
                <c:pt idx="8">
                  <c:v>4.2083199999999996</c:v>
                </c:pt>
                <c:pt idx="9">
                  <c:v>4.3605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2.3385199999999999</c:v>
                </c:pt>
                <c:pt idx="1">
                  <c:v>2.50366</c:v>
                </c:pt>
                <c:pt idx="2">
                  <c:v>2.4144299999999999</c:v>
                </c:pt>
                <c:pt idx="3">
                  <c:v>2.6556500000000001</c:v>
                </c:pt>
                <c:pt idx="4">
                  <c:v>2.6441599999999998</c:v>
                </c:pt>
                <c:pt idx="5">
                  <c:v>2.5773100000000002</c:v>
                </c:pt>
                <c:pt idx="6">
                  <c:v>2.5515400000000001</c:v>
                </c:pt>
                <c:pt idx="7">
                  <c:v>2.66676</c:v>
                </c:pt>
                <c:pt idx="8">
                  <c:v>5.0646599999999999</c:v>
                </c:pt>
                <c:pt idx="9">
                  <c:v>4.8690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3.7970899999999999</c:v>
                </c:pt>
                <c:pt idx="1">
                  <c:v>4.1977200000000003</c:v>
                </c:pt>
                <c:pt idx="2">
                  <c:v>4.02447</c:v>
                </c:pt>
                <c:pt idx="3">
                  <c:v>5.1607900000000004</c:v>
                </c:pt>
                <c:pt idx="4">
                  <c:v>5.6677499999999998</c:v>
                </c:pt>
                <c:pt idx="5">
                  <c:v>5.5711399999999998</c:v>
                </c:pt>
                <c:pt idx="6">
                  <c:v>5.6901299999999999</c:v>
                </c:pt>
                <c:pt idx="7">
                  <c:v>5.9123000000000001</c:v>
                </c:pt>
                <c:pt idx="8">
                  <c:v>5.68337</c:v>
                </c:pt>
                <c:pt idx="9">
                  <c:v>5.8203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6.4819500000000003</c:v>
                </c:pt>
                <c:pt idx="1">
                  <c:v>6.1000500000000004</c:v>
                </c:pt>
                <c:pt idx="2">
                  <c:v>5.8967799999999997</c:v>
                </c:pt>
                <c:pt idx="3">
                  <c:v>6.6300699999999999</c:v>
                </c:pt>
                <c:pt idx="4">
                  <c:v>6.75671</c:v>
                </c:pt>
                <c:pt idx="5">
                  <c:v>6.5821500000000004</c:v>
                </c:pt>
                <c:pt idx="6">
                  <c:v>4.6594800000000003</c:v>
                </c:pt>
                <c:pt idx="7">
                  <c:v>4.8709499999999997</c:v>
                </c:pt>
                <c:pt idx="8">
                  <c:v>4.9363200000000003</c:v>
                </c:pt>
                <c:pt idx="9">
                  <c:v>5.0519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8.6833299999999998</c:v>
                </c:pt>
                <c:pt idx="1">
                  <c:v>3.9498700000000002</c:v>
                </c:pt>
                <c:pt idx="2">
                  <c:v>3.3188900000000001</c:v>
                </c:pt>
                <c:pt idx="3">
                  <c:v>3.4892599999999998</c:v>
                </c:pt>
                <c:pt idx="4">
                  <c:v>3.3385699999999998</c:v>
                </c:pt>
                <c:pt idx="5">
                  <c:v>3.1419299999999999</c:v>
                </c:pt>
                <c:pt idx="6">
                  <c:v>2.9356900000000001</c:v>
                </c:pt>
                <c:pt idx="7">
                  <c:v>3.26335</c:v>
                </c:pt>
                <c:pt idx="8">
                  <c:v>2.9927299999999999</c:v>
                </c:pt>
                <c:pt idx="9">
                  <c:v>2.641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7.8925999999999998</c:v>
                </c:pt>
                <c:pt idx="1">
                  <c:v>7.8324199999999999</c:v>
                </c:pt>
                <c:pt idx="2">
                  <c:v>6.9169200000000002</c:v>
                </c:pt>
                <c:pt idx="3">
                  <c:v>6.6224100000000004</c:v>
                </c:pt>
                <c:pt idx="4">
                  <c:v>7.2270500000000002</c:v>
                </c:pt>
                <c:pt idx="5">
                  <c:v>7.1626200000000004</c:v>
                </c:pt>
                <c:pt idx="6">
                  <c:v>7.0269700000000004</c:v>
                </c:pt>
                <c:pt idx="7">
                  <c:v>6.8275199999999998</c:v>
                </c:pt>
                <c:pt idx="8">
                  <c:v>6.9851900000000002</c:v>
                </c:pt>
                <c:pt idx="9">
                  <c:v>7.0122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26.566210000000002</c:v>
                </c:pt>
                <c:pt idx="1">
                  <c:v>23.125060000000001</c:v>
                </c:pt>
                <c:pt idx="2">
                  <c:v>19.12743</c:v>
                </c:pt>
                <c:pt idx="3">
                  <c:v>17.346689999999999</c:v>
                </c:pt>
                <c:pt idx="4">
                  <c:v>17.1477</c:v>
                </c:pt>
                <c:pt idx="5">
                  <c:v>18.996269999999999</c:v>
                </c:pt>
                <c:pt idx="6">
                  <c:v>19.436430000000001</c:v>
                </c:pt>
                <c:pt idx="7">
                  <c:v>20.516290000000001</c:v>
                </c:pt>
                <c:pt idx="8">
                  <c:v>21.563610000000001</c:v>
                </c:pt>
                <c:pt idx="9">
                  <c:v>19.0831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5.7262700000000004</c:v>
                </c:pt>
                <c:pt idx="1">
                  <c:v>4.8350099999999996</c:v>
                </c:pt>
                <c:pt idx="2">
                  <c:v>4.96028</c:v>
                </c:pt>
                <c:pt idx="3">
                  <c:v>4.8700400000000004</c:v>
                </c:pt>
                <c:pt idx="4">
                  <c:v>4.7846700000000002</c:v>
                </c:pt>
                <c:pt idx="5">
                  <c:v>3.1941999999999999</c:v>
                </c:pt>
                <c:pt idx="6">
                  <c:v>3.2843200000000001</c:v>
                </c:pt>
                <c:pt idx="7">
                  <c:v>3.8083</c:v>
                </c:pt>
                <c:pt idx="8">
                  <c:v>5.1888800000000002</c:v>
                </c:pt>
                <c:pt idx="9">
                  <c:v>8.02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13.02806</c:v>
                </c:pt>
                <c:pt idx="1">
                  <c:v>13.06218</c:v>
                </c:pt>
                <c:pt idx="2">
                  <c:v>11.78814</c:v>
                </c:pt>
                <c:pt idx="3">
                  <c:v>12.564909999999999</c:v>
                </c:pt>
                <c:pt idx="4">
                  <c:v>9.9845699999999997</c:v>
                </c:pt>
                <c:pt idx="5">
                  <c:v>7.6423199999999998</c:v>
                </c:pt>
                <c:pt idx="6">
                  <c:v>11.931229999999999</c:v>
                </c:pt>
                <c:pt idx="7">
                  <c:v>14.541130000000001</c:v>
                </c:pt>
                <c:pt idx="8">
                  <c:v>13.50656</c:v>
                </c:pt>
                <c:pt idx="9">
                  <c:v>12.5786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14.337580000000001</c:v>
                </c:pt>
                <c:pt idx="1">
                  <c:v>#N/A</c:v>
                </c:pt>
                <c:pt idx="2">
                  <c:v>10.62398</c:v>
                </c:pt>
                <c:pt idx="3">
                  <c:v>15.38283</c:v>
                </c:pt>
                <c:pt idx="4">
                  <c:v>16.896139999999999</c:v>
                </c:pt>
                <c:pt idx="5">
                  <c:v>17.810790000000001</c:v>
                </c:pt>
                <c:pt idx="6">
                  <c:v>18.230440000000002</c:v>
                </c:pt>
                <c:pt idx="7">
                  <c:v>17.187629999999999</c:v>
                </c:pt>
                <c:pt idx="8">
                  <c:v>17.768910000000002</c:v>
                </c:pt>
                <c:pt idx="9">
                  <c:v>19.7868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3.2668300000000001</c:v>
                </c:pt>
                <c:pt idx="1">
                  <c:v>3.33188</c:v>
                </c:pt>
                <c:pt idx="2">
                  <c:v>2.96339</c:v>
                </c:pt>
                <c:pt idx="3">
                  <c:v>2.9504000000000001</c:v>
                </c:pt>
                <c:pt idx="4">
                  <c:v>3.0103300000000002</c:v>
                </c:pt>
                <c:pt idx="5">
                  <c:v>3.4596499999999999</c:v>
                </c:pt>
                <c:pt idx="6">
                  <c:v>3.8508100000000001</c:v>
                </c:pt>
                <c:pt idx="7">
                  <c:v>4.5308099999999998</c:v>
                </c:pt>
                <c:pt idx="8">
                  <c:v>4.8985200000000004</c:v>
                </c:pt>
                <c:pt idx="9">
                  <c:v>4.771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4.4603599999999997</c:v>
                </c:pt>
                <c:pt idx="1">
                  <c:v>4.5853200000000003</c:v>
                </c:pt>
                <c:pt idx="2">
                  <c:v>4.6011600000000001</c:v>
                </c:pt>
                <c:pt idx="3">
                  <c:v>5.2078899999999999</c:v>
                </c:pt>
                <c:pt idx="4">
                  <c:v>4.9911199999999996</c:v>
                </c:pt>
                <c:pt idx="5">
                  <c:v>4.9823199999999996</c:v>
                </c:pt>
                <c:pt idx="6">
                  <c:v>4.75969</c:v>
                </c:pt>
                <c:pt idx="7">
                  <c:v>4.9066999999999998</c:v>
                </c:pt>
                <c:pt idx="8">
                  <c:v>11.67869</c:v>
                </c:pt>
                <c:pt idx="9">
                  <c:v>10.36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7.8586499999999999</c:v>
                </c:pt>
                <c:pt idx="1">
                  <c:v>8.8915699999999998</c:v>
                </c:pt>
                <c:pt idx="2">
                  <c:v>7.0619800000000001</c:v>
                </c:pt>
                <c:pt idx="3">
                  <c:v>7.63978</c:v>
                </c:pt>
                <c:pt idx="4">
                  <c:v>7.0329600000000001</c:v>
                </c:pt>
                <c:pt idx="5">
                  <c:v>6.6946700000000003</c:v>
                </c:pt>
                <c:pt idx="6">
                  <c:v>6.4896000000000003</c:v>
                </c:pt>
                <c:pt idx="7">
                  <c:v>7.1940099999999996</c:v>
                </c:pt>
                <c:pt idx="8">
                  <c:v>10.564909999999999</c:v>
                </c:pt>
                <c:pt idx="9">
                  <c:v>10.40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5.4573400000000003</c:v>
                </c:pt>
                <c:pt idx="1">
                  <c:v>6.0084299999999997</c:v>
                </c:pt>
                <c:pt idx="2">
                  <c:v>6.0559200000000004</c:v>
                </c:pt>
                <c:pt idx="3">
                  <c:v>6.4443099999999998</c:v>
                </c:pt>
                <c:pt idx="4">
                  <c:v>5.9047799999999997</c:v>
                </c:pt>
                <c:pt idx="5">
                  <c:v>5.36008</c:v>
                </c:pt>
                <c:pt idx="6">
                  <c:v>5.0183600000000004</c:v>
                </c:pt>
                <c:pt idx="7">
                  <c:v>5.2251200000000004</c:v>
                </c:pt>
                <c:pt idx="8">
                  <c:v>11.105409999999999</c:v>
                </c:pt>
                <c:pt idx="9">
                  <c:v>9.723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9.0196100000000001</c:v>
                </c:pt>
                <c:pt idx="1">
                  <c:v>9.4411900000000006</c:v>
                </c:pt>
                <c:pt idx="2">
                  <c:v>8.5153499999999998</c:v>
                </c:pt>
                <c:pt idx="3">
                  <c:v>9.4276999999999997</c:v>
                </c:pt>
                <c:pt idx="4">
                  <c:v>8.4968699999999995</c:v>
                </c:pt>
                <c:pt idx="5">
                  <c:v>7.9004000000000003</c:v>
                </c:pt>
                <c:pt idx="6">
                  <c:v>8.4229500000000002</c:v>
                </c:pt>
                <c:pt idx="7">
                  <c:v>8.5661000000000005</c:v>
                </c:pt>
                <c:pt idx="8">
                  <c:v>7.6883999999999997</c:v>
                </c:pt>
                <c:pt idx="9">
                  <c:v>6.99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14.14893</c:v>
                </c:pt>
                <c:pt idx="1">
                  <c:v>14.18615</c:v>
                </c:pt>
                <c:pt idx="2">
                  <c:v>11.804460000000001</c:v>
                </c:pt>
                <c:pt idx="3">
                  <c:v>11.72054</c:v>
                </c:pt>
                <c:pt idx="4">
                  <c:v>12.23776</c:v>
                </c:pt>
                <c:pt idx="5">
                  <c:v>11.95811</c:v>
                </c:pt>
                <c:pt idx="6">
                  <c:v>8.8289600000000004</c:v>
                </c:pt>
                <c:pt idx="7">
                  <c:v>9.3405799999999992</c:v>
                </c:pt>
                <c:pt idx="8">
                  <c:v>8.7408099999999997</c:v>
                </c:pt>
                <c:pt idx="9">
                  <c:v>7.920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15.541320000000001</c:v>
                </c:pt>
                <c:pt idx="1">
                  <c:v>6.7883899999999997</c:v>
                </c:pt>
                <c:pt idx="2">
                  <c:v>5.3678400000000002</c:v>
                </c:pt>
                <c:pt idx="3">
                  <c:v>5.3552499999999998</c:v>
                </c:pt>
                <c:pt idx="4">
                  <c:v>5.6339199999999998</c:v>
                </c:pt>
                <c:pt idx="5">
                  <c:v>5.8233199999999998</c:v>
                </c:pt>
                <c:pt idx="6">
                  <c:v>5.3287300000000002</c:v>
                </c:pt>
                <c:pt idx="7">
                  <c:v>4.7473900000000002</c:v>
                </c:pt>
                <c:pt idx="8">
                  <c:v>5.23881</c:v>
                </c:pt>
                <c:pt idx="9">
                  <c:v>7.070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3.61480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92.590249999999997</c:v>
                </c:pt>
                <c:pt idx="7">
                  <c:v>89.642080000000007</c:v>
                </c:pt>
                <c:pt idx="8">
                  <c:v>64.169179999999997</c:v>
                </c:pt>
                <c:pt idx="9">
                  <c:v>68.277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9.8868399999999994</c:v>
                </c:pt>
                <c:pt idx="1">
                  <c:v>9.1012900000000005</c:v>
                </c:pt>
                <c:pt idx="2">
                  <c:v>8.3409200000000006</c:v>
                </c:pt>
                <c:pt idx="3">
                  <c:v>8.0614500000000007</c:v>
                </c:pt>
                <c:pt idx="4">
                  <c:v>7.9888000000000003</c:v>
                </c:pt>
                <c:pt idx="5">
                  <c:v>7.72851</c:v>
                </c:pt>
                <c:pt idx="6">
                  <c:v>8.1335200000000007</c:v>
                </c:pt>
                <c:pt idx="7">
                  <c:v>8.1382899999999996</c:v>
                </c:pt>
                <c:pt idx="8">
                  <c:v>8.3775899999999996</c:v>
                </c:pt>
                <c:pt idx="9">
                  <c:v>8.78851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6.1356099999999998</c:v>
                </c:pt>
                <c:pt idx="1">
                  <c:v>5.4186699999999997</c:v>
                </c:pt>
                <c:pt idx="2">
                  <c:v>5.1184700000000003</c:v>
                </c:pt>
                <c:pt idx="3">
                  <c:v>4.73292</c:v>
                </c:pt>
                <c:pt idx="4">
                  <c:v>4.5968600000000004</c:v>
                </c:pt>
                <c:pt idx="5">
                  <c:v>3.9523299999999999</c:v>
                </c:pt>
                <c:pt idx="6">
                  <c:v>3.7006000000000001</c:v>
                </c:pt>
                <c:pt idx="7">
                  <c:v>3.4230200000000002</c:v>
                </c:pt>
                <c:pt idx="8">
                  <c:v>4.1860200000000001</c:v>
                </c:pt>
                <c:pt idx="9">
                  <c:v>4.8409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2.5067900000000001</c:v>
                </c:pt>
                <c:pt idx="1">
                  <c:v>2.3778199999999998</c:v>
                </c:pt>
                <c:pt idx="2">
                  <c:v>1.4494800000000001</c:v>
                </c:pt>
                <c:pt idx="3">
                  <c:v>1.66774</c:v>
                </c:pt>
                <c:pt idx="4">
                  <c:v>1.5297400000000001</c:v>
                </c:pt>
                <c:pt idx="5">
                  <c:v>1.75386</c:v>
                </c:pt>
                <c:pt idx="6">
                  <c:v>1.76115</c:v>
                </c:pt>
                <c:pt idx="7">
                  <c:v>2.1277400000000002</c:v>
                </c:pt>
                <c:pt idx="8">
                  <c:v>2.3229899999999999</c:v>
                </c:pt>
                <c:pt idx="9">
                  <c:v>6.734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7.3119800000000001</c:v>
                </c:pt>
                <c:pt idx="1">
                  <c:v>#N/A</c:v>
                </c:pt>
                <c:pt idx="2">
                  <c:v>6.3013500000000002</c:v>
                </c:pt>
                <c:pt idx="3">
                  <c:v>5.9616899999999999</c:v>
                </c:pt>
                <c:pt idx="4">
                  <c:v>6.7235100000000001</c:v>
                </c:pt>
                <c:pt idx="5">
                  <c:v>7.4291</c:v>
                </c:pt>
                <c:pt idx="6">
                  <c:v>8.7793600000000005</c:v>
                </c:pt>
                <c:pt idx="7">
                  <c:v>8.2471499999999995</c:v>
                </c:pt>
                <c:pt idx="8">
                  <c:v>7.6103500000000004</c:v>
                </c:pt>
                <c:pt idx="9">
                  <c:v>7.804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4892000000000001</c:v>
                </c:pt>
                <c:pt idx="1">
                  <c:v>1.6062399999999999</c:v>
                </c:pt>
                <c:pt idx="2">
                  <c:v>1.6295500000000001</c:v>
                </c:pt>
                <c:pt idx="3">
                  <c:v>1.6623600000000001</c:v>
                </c:pt>
                <c:pt idx="4">
                  <c:v>1.59246</c:v>
                </c:pt>
                <c:pt idx="5">
                  <c:v>1.5975900000000001</c:v>
                </c:pt>
                <c:pt idx="6">
                  <c:v>1.52633</c:v>
                </c:pt>
                <c:pt idx="7">
                  <c:v>1.61124</c:v>
                </c:pt>
                <c:pt idx="8">
                  <c:v>1.55687</c:v>
                </c:pt>
                <c:pt idx="9">
                  <c:v>1.539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50539</c:v>
                </c:pt>
                <c:pt idx="1">
                  <c:v>1.3827400000000001</c:v>
                </c:pt>
                <c:pt idx="2">
                  <c:v>1.4298599999999999</c:v>
                </c:pt>
                <c:pt idx="3">
                  <c:v>1.4981800000000001</c:v>
                </c:pt>
                <c:pt idx="4">
                  <c:v>1.52816</c:v>
                </c:pt>
                <c:pt idx="5">
                  <c:v>1.4791000000000001</c:v>
                </c:pt>
                <c:pt idx="6">
                  <c:v>1.38253</c:v>
                </c:pt>
                <c:pt idx="7">
                  <c:v>1.3786499999999999</c:v>
                </c:pt>
                <c:pt idx="8">
                  <c:v>1.3657999999999999</c:v>
                </c:pt>
                <c:pt idx="9">
                  <c:v>1.297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6978899999999999</c:v>
                </c:pt>
                <c:pt idx="1">
                  <c:v>1.6868399999999999</c:v>
                </c:pt>
                <c:pt idx="2">
                  <c:v>1.5180899999999999</c:v>
                </c:pt>
                <c:pt idx="3">
                  <c:v>1.4961199999999999</c:v>
                </c:pt>
                <c:pt idx="4">
                  <c:v>1.6650100000000001</c:v>
                </c:pt>
                <c:pt idx="5">
                  <c:v>1.6726700000000001</c:v>
                </c:pt>
                <c:pt idx="6">
                  <c:v>1.7728999999999999</c:v>
                </c:pt>
                <c:pt idx="7">
                  <c:v>1.56596</c:v>
                </c:pt>
                <c:pt idx="8">
                  <c:v>1.4583699999999999</c:v>
                </c:pt>
                <c:pt idx="9">
                  <c:v>1.526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50499</c:v>
                </c:pt>
                <c:pt idx="1">
                  <c:v>1.3790199999999999</c:v>
                </c:pt>
                <c:pt idx="2">
                  <c:v>1.42269</c:v>
                </c:pt>
                <c:pt idx="3">
                  <c:v>1.4686300000000001</c:v>
                </c:pt>
                <c:pt idx="4">
                  <c:v>1.4536899999999999</c:v>
                </c:pt>
                <c:pt idx="5">
                  <c:v>1.4829000000000001</c:v>
                </c:pt>
                <c:pt idx="6">
                  <c:v>1.3704700000000001</c:v>
                </c:pt>
                <c:pt idx="7">
                  <c:v>1.31264</c:v>
                </c:pt>
                <c:pt idx="8">
                  <c:v>1.3191600000000001</c:v>
                </c:pt>
                <c:pt idx="9">
                  <c:v>1.214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3811</c:v>
                </c:pt>
                <c:pt idx="1">
                  <c:v>1.4377200000000001</c:v>
                </c:pt>
                <c:pt idx="2">
                  <c:v>1.3485499999999999</c:v>
                </c:pt>
                <c:pt idx="3">
                  <c:v>1.2502200000000001</c:v>
                </c:pt>
                <c:pt idx="4">
                  <c:v>1.19438</c:v>
                </c:pt>
                <c:pt idx="5">
                  <c:v>1.21909</c:v>
                </c:pt>
                <c:pt idx="6">
                  <c:v>1.20957</c:v>
                </c:pt>
                <c:pt idx="7">
                  <c:v>1.1872199999999999</c:v>
                </c:pt>
                <c:pt idx="8">
                  <c:v>1.2806200000000001</c:v>
                </c:pt>
                <c:pt idx="9">
                  <c:v>1.22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31199</c:v>
                </c:pt>
                <c:pt idx="1">
                  <c:v>1.3293200000000001</c:v>
                </c:pt>
                <c:pt idx="2">
                  <c:v>1.29975</c:v>
                </c:pt>
                <c:pt idx="3">
                  <c:v>1.3025599999999999</c:v>
                </c:pt>
                <c:pt idx="4">
                  <c:v>1.3431500000000001</c:v>
                </c:pt>
                <c:pt idx="5">
                  <c:v>1.39645</c:v>
                </c:pt>
                <c:pt idx="6">
                  <c:v>1.4467399999999999</c:v>
                </c:pt>
                <c:pt idx="7">
                  <c:v>1.43649</c:v>
                </c:pt>
                <c:pt idx="8">
                  <c:v>1.48315</c:v>
                </c:pt>
                <c:pt idx="9">
                  <c:v>1.500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42231</c:v>
                </c:pt>
                <c:pt idx="1">
                  <c:v>1.4250700000000001</c:v>
                </c:pt>
                <c:pt idx="2">
                  <c:v>1.52095</c:v>
                </c:pt>
                <c:pt idx="3">
                  <c:v>1.6281600000000001</c:v>
                </c:pt>
                <c:pt idx="4">
                  <c:v>1.6956199999999999</c:v>
                </c:pt>
                <c:pt idx="5">
                  <c:v>1.70137</c:v>
                </c:pt>
                <c:pt idx="6">
                  <c:v>1.7133400000000001</c:v>
                </c:pt>
                <c:pt idx="7">
                  <c:v>1.6269899999999999</c:v>
                </c:pt>
                <c:pt idx="8">
                  <c:v>1.57063</c:v>
                </c:pt>
                <c:pt idx="9">
                  <c:v>1.61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4.1578600000000003</c:v>
                </c:pt>
                <c:pt idx="1">
                  <c:v>5.9192200000000001</c:v>
                </c:pt>
                <c:pt idx="2">
                  <c:v>4.2166399999999999</c:v>
                </c:pt>
                <c:pt idx="3">
                  <c:v>4.5817199999999998</c:v>
                </c:pt>
                <c:pt idx="4">
                  <c:v>4.6877599999999999</c:v>
                </c:pt>
                <c:pt idx="5">
                  <c:v>4.6666999999999996</c:v>
                </c:pt>
                <c:pt idx="6">
                  <c:v>6.2907599999999997</c:v>
                </c:pt>
                <c:pt idx="7">
                  <c:v>5.1403100000000004</c:v>
                </c:pt>
                <c:pt idx="8">
                  <c:v>3.9190100000000001</c:v>
                </c:pt>
                <c:pt idx="9">
                  <c:v>3.37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3253999999999999</c:v>
                </c:pt>
                <c:pt idx="1">
                  <c:v>1.17414</c:v>
                </c:pt>
                <c:pt idx="2">
                  <c:v>1.1207199999999999</c:v>
                </c:pt>
                <c:pt idx="3">
                  <c:v>1.07158</c:v>
                </c:pt>
                <c:pt idx="4">
                  <c:v>1.11528</c:v>
                </c:pt>
                <c:pt idx="5">
                  <c:v>1.05365</c:v>
                </c:pt>
                <c:pt idx="6">
                  <c:v>1.0448500000000001</c:v>
                </c:pt>
                <c:pt idx="7">
                  <c:v>1.0399799999999999</c:v>
                </c:pt>
                <c:pt idx="8">
                  <c:v>1.0981099999999999</c:v>
                </c:pt>
                <c:pt idx="9">
                  <c:v>1.097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2.5506500000000001</c:v>
                </c:pt>
                <c:pt idx="1">
                  <c:v>2.1016699999999999</c:v>
                </c:pt>
                <c:pt idx="2">
                  <c:v>2.4152</c:v>
                </c:pt>
                <c:pt idx="3">
                  <c:v>2.5391900000000001</c:v>
                </c:pt>
                <c:pt idx="4">
                  <c:v>2.0070399999999999</c:v>
                </c:pt>
                <c:pt idx="5">
                  <c:v>2.0314999999999999</c:v>
                </c:pt>
                <c:pt idx="6">
                  <c:v>1.8679399999999999</c:v>
                </c:pt>
                <c:pt idx="7">
                  <c:v>1.9361600000000001</c:v>
                </c:pt>
                <c:pt idx="8">
                  <c:v>2.2553100000000001</c:v>
                </c:pt>
                <c:pt idx="9">
                  <c:v>1.579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28078</c:v>
                </c:pt>
                <c:pt idx="1">
                  <c:v>0.92815999999999999</c:v>
                </c:pt>
                <c:pt idx="2">
                  <c:v>0.94111</c:v>
                </c:pt>
                <c:pt idx="3">
                  <c:v>1.23428</c:v>
                </c:pt>
                <c:pt idx="4">
                  <c:v>1.27355</c:v>
                </c:pt>
                <c:pt idx="5">
                  <c:v>1.4354899999999999</c:v>
                </c:pt>
                <c:pt idx="6">
                  <c:v>1.8525400000000001</c:v>
                </c:pt>
                <c:pt idx="7">
                  <c:v>2.51126</c:v>
                </c:pt>
                <c:pt idx="8">
                  <c:v>1.8942399999999999</c:v>
                </c:pt>
                <c:pt idx="9">
                  <c:v>1.448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5776699999999999</c:v>
                </c:pt>
                <c:pt idx="1">
                  <c:v>#N/A</c:v>
                </c:pt>
                <c:pt idx="2">
                  <c:v>1.425</c:v>
                </c:pt>
                <c:pt idx="3">
                  <c:v>1.4496100000000001</c:v>
                </c:pt>
                <c:pt idx="4">
                  <c:v>1.6792499999999999</c:v>
                </c:pt>
                <c:pt idx="5">
                  <c:v>1.5313600000000001</c:v>
                </c:pt>
                <c:pt idx="6">
                  <c:v>1.6048899999999999</c:v>
                </c:pt>
                <c:pt idx="7">
                  <c:v>1.6893100000000001</c:v>
                </c:pt>
                <c:pt idx="8">
                  <c:v>1.9237899999999999</c:v>
                </c:pt>
                <c:pt idx="9">
                  <c:v>1.555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98616999999999999</c:v>
                </c:pt>
                <c:pt idx="1">
                  <c:v>1.1156900000000001</c:v>
                </c:pt>
                <c:pt idx="2">
                  <c:v>1.15679</c:v>
                </c:pt>
                <c:pt idx="3">
                  <c:v>1.17093</c:v>
                </c:pt>
                <c:pt idx="4">
                  <c:v>1.0164899999999999</c:v>
                </c:pt>
                <c:pt idx="5">
                  <c:v>1.00071</c:v>
                </c:pt>
                <c:pt idx="6">
                  <c:v>0.94059000000000004</c:v>
                </c:pt>
                <c:pt idx="7">
                  <c:v>0.94162000000000001</c:v>
                </c:pt>
                <c:pt idx="8">
                  <c:v>0.91957</c:v>
                </c:pt>
                <c:pt idx="9">
                  <c:v>0.9171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01034</c:v>
                </c:pt>
                <c:pt idx="1">
                  <c:v>0.97582000000000002</c:v>
                </c:pt>
                <c:pt idx="2">
                  <c:v>1.02468</c:v>
                </c:pt>
                <c:pt idx="3">
                  <c:v>1.0436300000000001</c:v>
                </c:pt>
                <c:pt idx="4">
                  <c:v>1.0575399999999999</c:v>
                </c:pt>
                <c:pt idx="5">
                  <c:v>1.0145599999999999</c:v>
                </c:pt>
                <c:pt idx="6">
                  <c:v>0.94696000000000002</c:v>
                </c:pt>
                <c:pt idx="7">
                  <c:v>0.93959999999999999</c:v>
                </c:pt>
                <c:pt idx="8">
                  <c:v>0.95418999999999998</c:v>
                </c:pt>
                <c:pt idx="9">
                  <c:v>0.8295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319</c:v>
                </c:pt>
                <c:pt idx="1">
                  <c:v>1.3239700000000001</c:v>
                </c:pt>
                <c:pt idx="2">
                  <c:v>1.1384700000000001</c:v>
                </c:pt>
                <c:pt idx="3">
                  <c:v>1.11351</c:v>
                </c:pt>
                <c:pt idx="4">
                  <c:v>1.2011499999999999</c:v>
                </c:pt>
                <c:pt idx="5">
                  <c:v>1.2344200000000001</c:v>
                </c:pt>
                <c:pt idx="6">
                  <c:v>1.3105599999999999</c:v>
                </c:pt>
                <c:pt idx="7">
                  <c:v>1.0776300000000001</c:v>
                </c:pt>
                <c:pt idx="8">
                  <c:v>1.0178799999999999</c:v>
                </c:pt>
                <c:pt idx="9">
                  <c:v>1.010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0677399999999999</c:v>
                </c:pt>
                <c:pt idx="1">
                  <c:v>0.95221</c:v>
                </c:pt>
                <c:pt idx="2">
                  <c:v>1.07883</c:v>
                </c:pt>
                <c:pt idx="3">
                  <c:v>1.0954600000000001</c:v>
                </c:pt>
                <c:pt idx="4">
                  <c:v>1.02494</c:v>
                </c:pt>
                <c:pt idx="5">
                  <c:v>1.04057</c:v>
                </c:pt>
                <c:pt idx="6">
                  <c:v>0.97792000000000001</c:v>
                </c:pt>
                <c:pt idx="7">
                  <c:v>0.91542000000000001</c:v>
                </c:pt>
                <c:pt idx="8">
                  <c:v>0.93661000000000005</c:v>
                </c:pt>
                <c:pt idx="9">
                  <c:v>0.8688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93518999999999997</c:v>
                </c:pt>
                <c:pt idx="1">
                  <c:v>1.00275</c:v>
                </c:pt>
                <c:pt idx="2">
                  <c:v>1.0081100000000001</c:v>
                </c:pt>
                <c:pt idx="3">
                  <c:v>0.87380000000000002</c:v>
                </c:pt>
                <c:pt idx="4">
                  <c:v>0.75153999999999999</c:v>
                </c:pt>
                <c:pt idx="5">
                  <c:v>0.77786</c:v>
                </c:pt>
                <c:pt idx="6">
                  <c:v>0.79925999999999997</c:v>
                </c:pt>
                <c:pt idx="7">
                  <c:v>0.75507000000000002</c:v>
                </c:pt>
                <c:pt idx="8">
                  <c:v>0.76642999999999994</c:v>
                </c:pt>
                <c:pt idx="9">
                  <c:v>0.70787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89648000000000005</c:v>
                </c:pt>
                <c:pt idx="1">
                  <c:v>0.95101999999999998</c:v>
                </c:pt>
                <c:pt idx="2">
                  <c:v>0.83855000000000002</c:v>
                </c:pt>
                <c:pt idx="3">
                  <c:v>0.85731999999999997</c:v>
                </c:pt>
                <c:pt idx="4">
                  <c:v>0.88105</c:v>
                </c:pt>
                <c:pt idx="5">
                  <c:v>0.90581</c:v>
                </c:pt>
                <c:pt idx="6">
                  <c:v>1.0338099999999999</c:v>
                </c:pt>
                <c:pt idx="7">
                  <c:v>1.00637</c:v>
                </c:pt>
                <c:pt idx="8">
                  <c:v>1.01813</c:v>
                </c:pt>
                <c:pt idx="9">
                  <c:v>1.00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00238</c:v>
                </c:pt>
                <c:pt idx="1">
                  <c:v>1.05359</c:v>
                </c:pt>
                <c:pt idx="2">
                  <c:v>1.11571</c:v>
                </c:pt>
                <c:pt idx="3">
                  <c:v>1.1760200000000001</c:v>
                </c:pt>
                <c:pt idx="4">
                  <c:v>1.2455700000000001</c:v>
                </c:pt>
                <c:pt idx="5">
                  <c:v>1.26644</c:v>
                </c:pt>
                <c:pt idx="6">
                  <c:v>1.2281</c:v>
                </c:pt>
                <c:pt idx="7">
                  <c:v>1.0200899999999999</c:v>
                </c:pt>
                <c:pt idx="8">
                  <c:v>1.22166</c:v>
                </c:pt>
                <c:pt idx="9">
                  <c:v>1.222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3.7631100000000002</c:v>
                </c:pt>
                <c:pt idx="1">
                  <c:v>5.4743599999999999</c:v>
                </c:pt>
                <c:pt idx="2">
                  <c:v>3.8393000000000002</c:v>
                </c:pt>
                <c:pt idx="3">
                  <c:v>4.1951799999999997</c:v>
                </c:pt>
                <c:pt idx="4">
                  <c:v>4.3272500000000003</c:v>
                </c:pt>
                <c:pt idx="5">
                  <c:v>4.4218000000000002</c:v>
                </c:pt>
                <c:pt idx="6">
                  <c:v>6.0017300000000002</c:v>
                </c:pt>
                <c:pt idx="7">
                  <c:v>4.9859799999999996</c:v>
                </c:pt>
                <c:pt idx="8">
                  <c:v>3.7646700000000002</c:v>
                </c:pt>
                <c:pt idx="9">
                  <c:v>3.2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99778</c:v>
                </c:pt>
                <c:pt idx="1">
                  <c:v>0.81545000000000001</c:v>
                </c:pt>
                <c:pt idx="2">
                  <c:v>0.80334000000000005</c:v>
                </c:pt>
                <c:pt idx="3">
                  <c:v>0.74909000000000003</c:v>
                </c:pt>
                <c:pt idx="4">
                  <c:v>0.81981999999999999</c:v>
                </c:pt>
                <c:pt idx="5">
                  <c:v>0.75138000000000005</c:v>
                </c:pt>
                <c:pt idx="6">
                  <c:v>0.78327999999999998</c:v>
                </c:pt>
                <c:pt idx="7">
                  <c:v>0.73978999999999995</c:v>
                </c:pt>
                <c:pt idx="8">
                  <c:v>0.84089000000000003</c:v>
                </c:pt>
                <c:pt idx="9">
                  <c:v>0.8604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2.21977</c:v>
                </c:pt>
                <c:pt idx="1">
                  <c:v>2.01824</c:v>
                </c:pt>
                <c:pt idx="2">
                  <c:v>2.2954500000000002</c:v>
                </c:pt>
                <c:pt idx="3">
                  <c:v>1.32962</c:v>
                </c:pt>
                <c:pt idx="4">
                  <c:v>0.49209999999999998</c:v>
                </c:pt>
                <c:pt idx="5">
                  <c:v>0.95704</c:v>
                </c:pt>
                <c:pt idx="6">
                  <c:v>1.2846200000000001</c:v>
                </c:pt>
                <c:pt idx="7">
                  <c:v>1.40141</c:v>
                </c:pt>
                <c:pt idx="8">
                  <c:v>0.96799000000000002</c:v>
                </c:pt>
                <c:pt idx="9">
                  <c:v>1.016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94233999999999996</c:v>
                </c:pt>
                <c:pt idx="1">
                  <c:v>0.57152999999999998</c:v>
                </c:pt>
                <c:pt idx="2">
                  <c:v>0.61124999999999996</c:v>
                </c:pt>
                <c:pt idx="3">
                  <c:v>0.86265999999999998</c:v>
                </c:pt>
                <c:pt idx="4">
                  <c:v>0.91691</c:v>
                </c:pt>
                <c:pt idx="5">
                  <c:v>1.14425</c:v>
                </c:pt>
                <c:pt idx="6">
                  <c:v>1.5145999999999999</c:v>
                </c:pt>
                <c:pt idx="7">
                  <c:v>1.36557</c:v>
                </c:pt>
                <c:pt idx="8">
                  <c:v>1.5583899999999999</c:v>
                </c:pt>
                <c:pt idx="9">
                  <c:v>1.162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0912599999999999</c:v>
                </c:pt>
                <c:pt idx="1">
                  <c:v>#N/A</c:v>
                </c:pt>
                <c:pt idx="2">
                  <c:v>0.87063000000000001</c:v>
                </c:pt>
                <c:pt idx="3">
                  <c:v>0.98268999999999995</c:v>
                </c:pt>
                <c:pt idx="4">
                  <c:v>1.2821100000000001</c:v>
                </c:pt>
                <c:pt idx="5">
                  <c:v>1.15507</c:v>
                </c:pt>
                <c:pt idx="6">
                  <c:v>1.2583</c:v>
                </c:pt>
                <c:pt idx="7">
                  <c:v>1.31271</c:v>
                </c:pt>
                <c:pt idx="8">
                  <c:v>1.51376</c:v>
                </c:pt>
                <c:pt idx="9">
                  <c:v>1.21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9.3679999999999999E-2</c:v>
                </c:pt>
                <c:pt idx="1">
                  <c:v>8.763E-2</c:v>
                </c:pt>
                <c:pt idx="2">
                  <c:v>0.12878000000000001</c:v>
                </c:pt>
                <c:pt idx="3">
                  <c:v>0.11741</c:v>
                </c:pt>
                <c:pt idx="4">
                  <c:v>9.8280000000000006E-2</c:v>
                </c:pt>
                <c:pt idx="5">
                  <c:v>0.28287000000000001</c:v>
                </c:pt>
                <c:pt idx="6">
                  <c:v>0.15892000000000001</c:v>
                </c:pt>
                <c:pt idx="7">
                  <c:v>0.13680999999999999</c:v>
                </c:pt>
                <c:pt idx="8">
                  <c:v>0.11799999999999999</c:v>
                </c:pt>
                <c:pt idx="9">
                  <c:v>0.142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8.319E-2</c:v>
                </c:pt>
                <c:pt idx="1">
                  <c:v>0.12331</c:v>
                </c:pt>
                <c:pt idx="2">
                  <c:v>9.3840000000000007E-2</c:v>
                </c:pt>
                <c:pt idx="3">
                  <c:v>7.8630000000000005E-2</c:v>
                </c:pt>
                <c:pt idx="4">
                  <c:v>0.16033</c:v>
                </c:pt>
                <c:pt idx="5">
                  <c:v>0.15792</c:v>
                </c:pt>
                <c:pt idx="6">
                  <c:v>0.12463</c:v>
                </c:pt>
                <c:pt idx="7">
                  <c:v>0.151</c:v>
                </c:pt>
                <c:pt idx="8">
                  <c:v>0.12664</c:v>
                </c:pt>
                <c:pt idx="9">
                  <c:v>0.15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19838</c:v>
                </c:pt>
                <c:pt idx="1">
                  <c:v>0.14519000000000001</c:v>
                </c:pt>
                <c:pt idx="2">
                  <c:v>0.14934</c:v>
                </c:pt>
                <c:pt idx="3">
                  <c:v>0.15051999999999999</c:v>
                </c:pt>
                <c:pt idx="4">
                  <c:v>0.22525000000000001</c:v>
                </c:pt>
                <c:pt idx="5">
                  <c:v>0.22903999999999999</c:v>
                </c:pt>
                <c:pt idx="6">
                  <c:v>0.16012999999999999</c:v>
                </c:pt>
                <c:pt idx="7">
                  <c:v>0.20515</c:v>
                </c:pt>
                <c:pt idx="8">
                  <c:v>0.14985999999999999</c:v>
                </c:pt>
                <c:pt idx="9">
                  <c:v>0.194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1641</c:v>
                </c:pt>
                <c:pt idx="1">
                  <c:v>8.6830000000000004E-2</c:v>
                </c:pt>
                <c:pt idx="2">
                  <c:v>9.3109999999999998E-2</c:v>
                </c:pt>
                <c:pt idx="3">
                  <c:v>0.16375000000000001</c:v>
                </c:pt>
                <c:pt idx="4">
                  <c:v>0.14180000000000001</c:v>
                </c:pt>
                <c:pt idx="5">
                  <c:v>0.16958000000000001</c:v>
                </c:pt>
                <c:pt idx="6">
                  <c:v>0.14430999999999999</c:v>
                </c:pt>
                <c:pt idx="7">
                  <c:v>0.12988</c:v>
                </c:pt>
                <c:pt idx="8">
                  <c:v>0.14262</c:v>
                </c:pt>
                <c:pt idx="9">
                  <c:v>0.2581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12098</c:v>
                </c:pt>
                <c:pt idx="1">
                  <c:v>9.3859999999999999E-2</c:v>
                </c:pt>
                <c:pt idx="2">
                  <c:v>0.10199</c:v>
                </c:pt>
                <c:pt idx="3">
                  <c:v>0.10995000000000001</c:v>
                </c:pt>
                <c:pt idx="4">
                  <c:v>6.2619999999999995E-2</c:v>
                </c:pt>
                <c:pt idx="5">
                  <c:v>0.13844000000000001</c:v>
                </c:pt>
                <c:pt idx="6">
                  <c:v>0.12393999999999999</c:v>
                </c:pt>
                <c:pt idx="7">
                  <c:v>9.1759999999999994E-2</c:v>
                </c:pt>
                <c:pt idx="8">
                  <c:v>0.11551</c:v>
                </c:pt>
                <c:pt idx="9">
                  <c:v>0.132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6.2649999999999997E-2</c:v>
                </c:pt>
                <c:pt idx="1">
                  <c:v>4.2889999999999998E-2</c:v>
                </c:pt>
                <c:pt idx="2">
                  <c:v>7.034E-2</c:v>
                </c:pt>
                <c:pt idx="3">
                  <c:v>6.9209999999999994E-2</c:v>
                </c:pt>
                <c:pt idx="4">
                  <c:v>8.2019999999999996E-2</c:v>
                </c:pt>
                <c:pt idx="5">
                  <c:v>0.17749000000000001</c:v>
                </c:pt>
                <c:pt idx="6">
                  <c:v>9.0789999999999996E-2</c:v>
                </c:pt>
                <c:pt idx="7">
                  <c:v>0.11806999999999999</c:v>
                </c:pt>
                <c:pt idx="8">
                  <c:v>0.11153</c:v>
                </c:pt>
                <c:pt idx="9">
                  <c:v>0.1425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7.6200000000000004E-2</c:v>
                </c:pt>
                <c:pt idx="1">
                  <c:v>9.4450000000000006E-2</c:v>
                </c:pt>
                <c:pt idx="2">
                  <c:v>6.4930000000000002E-2</c:v>
                </c:pt>
                <c:pt idx="3">
                  <c:v>5.7889999999999997E-2</c:v>
                </c:pt>
                <c:pt idx="4">
                  <c:v>5.0110000000000002E-2</c:v>
                </c:pt>
                <c:pt idx="5">
                  <c:v>0.14832999999999999</c:v>
                </c:pt>
                <c:pt idx="6">
                  <c:v>1.1900000000000001E-3</c:v>
                </c:pt>
                <c:pt idx="7">
                  <c:v>0.11681</c:v>
                </c:pt>
                <c:pt idx="8">
                  <c:v>0.11953</c:v>
                </c:pt>
                <c:pt idx="9">
                  <c:v>5.36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1.1085400000000001</c:v>
                </c:pt>
                <c:pt idx="1">
                  <c:v>1.6341300000000001</c:v>
                </c:pt>
                <c:pt idx="2">
                  <c:v>1.15917</c:v>
                </c:pt>
                <c:pt idx="3">
                  <c:v>1.17293</c:v>
                </c:pt>
                <c:pt idx="4">
                  <c:v>1.37219</c:v>
                </c:pt>
                <c:pt idx="5">
                  <c:v>1.3760699999999999</c:v>
                </c:pt>
                <c:pt idx="6">
                  <c:v>2.15063</c:v>
                </c:pt>
                <c:pt idx="7">
                  <c:v>1.53376</c:v>
                </c:pt>
                <c:pt idx="8">
                  <c:v>1.38564</c:v>
                </c:pt>
                <c:pt idx="9">
                  <c:v>1.20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33695999999999998</c:v>
                </c:pt>
                <c:pt idx="1">
                  <c:v>0.26201999999999998</c:v>
                </c:pt>
                <c:pt idx="2">
                  <c:v>0.21998000000000001</c:v>
                </c:pt>
                <c:pt idx="3">
                  <c:v>0.23824999999999999</c:v>
                </c:pt>
                <c:pt idx="4">
                  <c:v>0.24357999999999999</c:v>
                </c:pt>
                <c:pt idx="5">
                  <c:v>0.35526999999999997</c:v>
                </c:pt>
                <c:pt idx="6">
                  <c:v>0.39262000000000002</c:v>
                </c:pt>
                <c:pt idx="7">
                  <c:v>0.31728000000000001</c:v>
                </c:pt>
                <c:pt idx="8">
                  <c:v>0.44923000000000002</c:v>
                </c:pt>
                <c:pt idx="9">
                  <c:v>0.438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19647000000000001</c:v>
                </c:pt>
                <c:pt idx="1">
                  <c:v>0.17155000000000001</c:v>
                </c:pt>
                <c:pt idx="2">
                  <c:v>0.19814000000000001</c:v>
                </c:pt>
                <c:pt idx="3">
                  <c:v>0.16103999999999999</c:v>
                </c:pt>
                <c:pt idx="4">
                  <c:v>0.1207</c:v>
                </c:pt>
                <c:pt idx="5">
                  <c:v>0.14385999999999999</c:v>
                </c:pt>
                <c:pt idx="6">
                  <c:v>1.6490000000000001E-2</c:v>
                </c:pt>
                <c:pt idx="7">
                  <c:v>0.10915999999999999</c:v>
                </c:pt>
                <c:pt idx="8">
                  <c:v>7.9500000000000001E-2</c:v>
                </c:pt>
                <c:pt idx="9">
                  <c:v>0.1499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1.52396</c:v>
                </c:pt>
                <c:pt idx="1">
                  <c:v>1.14636</c:v>
                </c:pt>
                <c:pt idx="2">
                  <c:v>1.00074</c:v>
                </c:pt>
                <c:pt idx="3">
                  <c:v>1.40412</c:v>
                </c:pt>
                <c:pt idx="4">
                  <c:v>1.5012799999999999</c:v>
                </c:pt>
                <c:pt idx="5">
                  <c:v>0.86102000000000001</c:v>
                </c:pt>
                <c:pt idx="6">
                  <c:v>1.47844</c:v>
                </c:pt>
                <c:pt idx="7">
                  <c:v>1.31968</c:v>
                </c:pt>
                <c:pt idx="8">
                  <c:v>1.4483299999999999</c:v>
                </c:pt>
                <c:pt idx="9">
                  <c:v>1.059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1.2447699999999999</c:v>
                </c:pt>
                <c:pt idx="1">
                  <c:v>#N/A</c:v>
                </c:pt>
                <c:pt idx="2">
                  <c:v>0.65517999999999998</c:v>
                </c:pt>
                <c:pt idx="3">
                  <c:v>0.98094000000000003</c:v>
                </c:pt>
                <c:pt idx="4">
                  <c:v>1.13561</c:v>
                </c:pt>
                <c:pt idx="5">
                  <c:v>0.92379999999999995</c:v>
                </c:pt>
                <c:pt idx="6">
                  <c:v>0.90053000000000005</c:v>
                </c:pt>
                <c:pt idx="7">
                  <c:v>1.2233700000000001</c:v>
                </c:pt>
                <c:pt idx="8">
                  <c:v>1.08799</c:v>
                </c:pt>
                <c:pt idx="9">
                  <c:v>1.3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2.9264701225718823E-2</c:v>
                </c:pt>
                <c:pt idx="1">
                  <c:v>3.6476040326006202E-2</c:v>
                </c:pt>
                <c:pt idx="2">
                  <c:v>3.2364232446625479E-2</c:v>
                </c:pt>
                <c:pt idx="3">
                  <c:v>2.8343856117279072E-2</c:v>
                </c:pt>
                <c:pt idx="4">
                  <c:v>-8.006395438625925E-3</c:v>
                </c:pt>
                <c:pt idx="5">
                  <c:v>1.0519153298840775E-2</c:v>
                </c:pt>
                <c:pt idx="6">
                  <c:v>2.4032049065150017E-2</c:v>
                </c:pt>
                <c:pt idx="7">
                  <c:v>4.2995215299915159E-2</c:v>
                </c:pt>
                <c:pt idx="8">
                  <c:v>4.3065425183852646E-2</c:v>
                </c:pt>
                <c:pt idx="9">
                  <c:v>2.3623009589396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4.5046131599609122E-2</c:v>
                </c:pt>
                <c:pt idx="1">
                  <c:v>4.0131938622263566E-2</c:v>
                </c:pt>
                <c:pt idx="2">
                  <c:v>2.4852513599038485E-2</c:v>
                </c:pt>
                <c:pt idx="3">
                  <c:v>2.4953866133167354E-2</c:v>
                </c:pt>
                <c:pt idx="4">
                  <c:v>2.4874362255183861E-2</c:v>
                </c:pt>
                <c:pt idx="5">
                  <c:v>-8.3724453246768089E-3</c:v>
                </c:pt>
                <c:pt idx="6">
                  <c:v>3.1305961989399805E-2</c:v>
                </c:pt>
                <c:pt idx="7">
                  <c:v>3.8402360248861407E-2</c:v>
                </c:pt>
                <c:pt idx="8">
                  <c:v>3.9655399671149234E-2</c:v>
                </c:pt>
                <c:pt idx="9">
                  <c:v>3.42457409263036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3.6652091800205434E-2</c:v>
                </c:pt>
                <c:pt idx="1">
                  <c:v>5.3683182578573345E-2</c:v>
                </c:pt>
                <c:pt idx="2">
                  <c:v>3.1962246685637047E-2</c:v>
                </c:pt>
                <c:pt idx="3">
                  <c:v>3.3577604117152798E-2</c:v>
                </c:pt>
                <c:pt idx="4">
                  <c:v>2.7595229895535794E-2</c:v>
                </c:pt>
                <c:pt idx="5">
                  <c:v>-5.7900531604306964E-3</c:v>
                </c:pt>
                <c:pt idx="6">
                  <c:v>2.9105561942150832E-2</c:v>
                </c:pt>
                <c:pt idx="7">
                  <c:v>3.8697678627714456E-2</c:v>
                </c:pt>
                <c:pt idx="8">
                  <c:v>3.7137007433929836E-2</c:v>
                </c:pt>
                <c:pt idx="9">
                  <c:v>3.46337799343897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3.12648271098473E-2</c:v>
                </c:pt>
                <c:pt idx="1">
                  <c:v>5.2838718901587346E-2</c:v>
                </c:pt>
                <c:pt idx="2">
                  <c:v>4.1222188546228763E-2</c:v>
                </c:pt>
                <c:pt idx="3">
                  <c:v>3.3961025543549933E-2</c:v>
                </c:pt>
                <c:pt idx="4">
                  <c:v>3.6171430613049962E-2</c:v>
                </c:pt>
                <c:pt idx="5">
                  <c:v>3.3303175447078212E-2</c:v>
                </c:pt>
                <c:pt idx="6">
                  <c:v>4.6365032932970521E-2</c:v>
                </c:pt>
                <c:pt idx="7">
                  <c:v>5.1438198176107675E-2</c:v>
                </c:pt>
                <c:pt idx="8">
                  <c:v>5.8167613939189795E-2</c:v>
                </c:pt>
                <c:pt idx="9">
                  <c:v>5.32116273337221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3.0797155216449209E-2</c:v>
                </c:pt>
                <c:pt idx="1">
                  <c:v>3.6096326466697443E-2</c:v>
                </c:pt>
                <c:pt idx="2">
                  <c:v>2.3921740545472168E-2</c:v>
                </c:pt>
                <c:pt idx="3">
                  <c:v>3.1900703776016934E-2</c:v>
                </c:pt>
                <c:pt idx="4">
                  <c:v>1.5101865484764068E-2</c:v>
                </c:pt>
                <c:pt idx="5">
                  <c:v>9.1311123506245453E-3</c:v>
                </c:pt>
                <c:pt idx="6">
                  <c:v>2.2232245232570825E-2</c:v>
                </c:pt>
                <c:pt idx="7">
                  <c:v>3.1447271460049296E-2</c:v>
                </c:pt>
                <c:pt idx="8">
                  <c:v>3.4967208560685317E-2</c:v>
                </c:pt>
                <c:pt idx="9">
                  <c:v>-2.89724043831137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2.5059889042083131E-2</c:v>
                </c:pt>
                <c:pt idx="1">
                  <c:v>2.9423878144959986E-2</c:v>
                </c:pt>
                <c:pt idx="2">
                  <c:v>2.641048020808125E-2</c:v>
                </c:pt>
                <c:pt idx="3">
                  <c:v>2.576275626554449E-2</c:v>
                </c:pt>
                <c:pt idx="4">
                  <c:v>2.2178092380096208E-2</c:v>
                </c:pt>
                <c:pt idx="5">
                  <c:v>-5.477625956701984E-3</c:v>
                </c:pt>
                <c:pt idx="6">
                  <c:v>3.1438368949962298E-2</c:v>
                </c:pt>
                <c:pt idx="7">
                  <c:v>3.529408865671365E-2</c:v>
                </c:pt>
                <c:pt idx="8">
                  <c:v>3.536579471398469E-2</c:v>
                </c:pt>
                <c:pt idx="9">
                  <c:v>3.46702239337935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8.7926771170192316E-3</c:v>
                </c:pt>
                <c:pt idx="1">
                  <c:v>7.9950748110571611E-4</c:v>
                </c:pt>
                <c:pt idx="2">
                  <c:v>7.8290762270597971E-3</c:v>
                </c:pt>
                <c:pt idx="3">
                  <c:v>1.4682334291165383E-2</c:v>
                </c:pt>
                <c:pt idx="4">
                  <c:v>1.6668164514119684E-2</c:v>
                </c:pt>
                <c:pt idx="5">
                  <c:v>1.6760112704833317E-2</c:v>
                </c:pt>
                <c:pt idx="6">
                  <c:v>2.1011952890204275E-2</c:v>
                </c:pt>
                <c:pt idx="7">
                  <c:v>2.7487865956665199E-2</c:v>
                </c:pt>
                <c:pt idx="8">
                  <c:v>3.2369857619620392E-2</c:v>
                </c:pt>
                <c:pt idx="9">
                  <c:v>2.85257758191116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0.17295725383332655</c:v>
                </c:pt>
                <c:pt idx="1">
                  <c:v>0.14931186505654589</c:v>
                </c:pt>
                <c:pt idx="2">
                  <c:v>0.1290721996489794</c:v>
                </c:pt>
                <c:pt idx="3">
                  <c:v>0.12439550992096444</c:v>
                </c:pt>
                <c:pt idx="4">
                  <c:v>0.11774750423769403</c:v>
                </c:pt>
                <c:pt idx="5">
                  <c:v>0.11818628726757469</c:v>
                </c:pt>
                <c:pt idx="6">
                  <c:v>0.12368633278087872</c:v>
                </c:pt>
                <c:pt idx="7">
                  <c:v>6.9420382025921615E-2</c:v>
                </c:pt>
                <c:pt idx="8">
                  <c:v>0.14292922129708641</c:v>
                </c:pt>
                <c:pt idx="9">
                  <c:v>0.13502234121812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7.065317387304508E-2</c:v>
                </c:pt>
                <c:pt idx="1">
                  <c:v>2.8633011911514464E-2</c:v>
                </c:pt>
                <c:pt idx="2">
                  <c:v>-1.3487109435789254E-3</c:v>
                </c:pt>
                <c:pt idx="3">
                  <c:v>7.5363753885084031E-3</c:v>
                </c:pt>
                <c:pt idx="4">
                  <c:v>-5.0916927237386967E-3</c:v>
                </c:pt>
                <c:pt idx="5">
                  <c:v>9.9956394861302113E-3</c:v>
                </c:pt>
                <c:pt idx="6">
                  <c:v>3.2008315952183272E-2</c:v>
                </c:pt>
                <c:pt idx="7">
                  <c:v>2.8251797756995416E-2</c:v>
                </c:pt>
                <c:pt idx="8">
                  <c:v>6.8533600038100675E-2</c:v>
                </c:pt>
                <c:pt idx="9">
                  <c:v>5.97479736836677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1.5923446127133922E-2</c:v>
                </c:pt>
                <c:pt idx="1">
                  <c:v>1.9704198278014326E-2</c:v>
                </c:pt>
                <c:pt idx="2">
                  <c:v>1.9760716311713042E-2</c:v>
                </c:pt>
                <c:pt idx="3">
                  <c:v>1.9783156170186535E-2</c:v>
                </c:pt>
                <c:pt idx="4">
                  <c:v>2.3074106653175878E-2</c:v>
                </c:pt>
                <c:pt idx="5">
                  <c:v>-1.0639141133686114E-2</c:v>
                </c:pt>
                <c:pt idx="6">
                  <c:v>1.6803883232702672E-2</c:v>
                </c:pt>
                <c:pt idx="7">
                  <c:v>-2.4097665121700154E-2</c:v>
                </c:pt>
                <c:pt idx="8">
                  <c:v>-6.598100591341978E-2</c:v>
                </c:pt>
                <c:pt idx="9">
                  <c:v>-1.70259218186858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2497340591952944</c:v>
                </c:pt>
                <c:pt idx="1">
                  <c:v>0.14313092987299358</c:v>
                </c:pt>
                <c:pt idx="2">
                  <c:v>9.5510912606024942E-2</c:v>
                </c:pt>
                <c:pt idx="3">
                  <c:v>0.10477956991097453</c:v>
                </c:pt>
                <c:pt idx="4">
                  <c:v>2.0855601410180693E-2</c:v>
                </c:pt>
                <c:pt idx="5">
                  <c:v>-5.0974611243650755E-2</c:v>
                </c:pt>
                <c:pt idx="6">
                  <c:v>5.2737975665263878E-2</c:v>
                </c:pt>
                <c:pt idx="7">
                  <c:v>4.2122454683208223E-2</c:v>
                </c:pt>
                <c:pt idx="8">
                  <c:v>8.6303287699549924E-2</c:v>
                </c:pt>
                <c:pt idx="9">
                  <c:v>8.49623621403979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4378431400559025</c:v>
                </c:pt>
                <c:pt idx="1">
                  <c:v>#N/A</c:v>
                </c:pt>
                <c:pt idx="2">
                  <c:v>-2.5374179027532702E-2</c:v>
                </c:pt>
                <c:pt idx="3">
                  <c:v>9.4046072988120035E-3</c:v>
                </c:pt>
                <c:pt idx="4">
                  <c:v>5.9391735053826333E-2</c:v>
                </c:pt>
                <c:pt idx="5">
                  <c:v>-1.72425034229228E-2</c:v>
                </c:pt>
                <c:pt idx="6">
                  <c:v>5.2823969871755874E-2</c:v>
                </c:pt>
                <c:pt idx="7">
                  <c:v>9.5692176291563277E-2</c:v>
                </c:pt>
                <c:pt idx="8">
                  <c:v>0.14918976831391456</c:v>
                </c:pt>
                <c:pt idx="9">
                  <c:v>7.80079552002506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178.02217999999999</c:v>
                </c:pt>
                <c:pt idx="1">
                  <c:v>169.80131</c:v>
                </c:pt>
                <c:pt idx="2">
                  <c:v>180.62719000000001</c:v>
                </c:pt>
                <c:pt idx="3">
                  <c:v>166.15530000000001</c:v>
                </c:pt>
                <c:pt idx="4">
                  <c:v>151.27681000000001</c:v>
                </c:pt>
                <c:pt idx="5">
                  <c:v>126.56207000000001</c:v>
                </c:pt>
                <c:pt idx="6">
                  <c:v>110.08729</c:v>
                </c:pt>
                <c:pt idx="7">
                  <c:v>95.293109999999999</c:v>
                </c:pt>
                <c:pt idx="8">
                  <c:v>92.411429999999996</c:v>
                </c:pt>
                <c:pt idx="9">
                  <c:v>94.5315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195.67139</c:v>
                </c:pt>
                <c:pt idx="1">
                  <c:v>185.4145</c:v>
                </c:pt>
                <c:pt idx="2">
                  <c:v>191.40637000000001</c:v>
                </c:pt>
                <c:pt idx="3">
                  <c:v>161.97459000000001</c:v>
                </c:pt>
                <c:pt idx="4">
                  <c:v>156.90511000000001</c:v>
                </c:pt>
                <c:pt idx="5">
                  <c:v>155.64919</c:v>
                </c:pt>
                <c:pt idx="6">
                  <c:v>163.35830999999999</c:v>
                </c:pt>
                <c:pt idx="7">
                  <c:v>153.85187999999999</c:v>
                </c:pt>
                <c:pt idx="8">
                  <c:v>78.273160000000004</c:v>
                </c:pt>
                <c:pt idx="9">
                  <c:v>80.4603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145.23533</c:v>
                </c:pt>
                <c:pt idx="1">
                  <c:v>137.38981000000001</c:v>
                </c:pt>
                <c:pt idx="2">
                  <c:v>145.83100999999999</c:v>
                </c:pt>
                <c:pt idx="3">
                  <c:v>117.84098</c:v>
                </c:pt>
                <c:pt idx="4">
                  <c:v>122.43451</c:v>
                </c:pt>
                <c:pt idx="5">
                  <c:v>123.36067</c:v>
                </c:pt>
                <c:pt idx="6">
                  <c:v>126.25533</c:v>
                </c:pt>
                <c:pt idx="7">
                  <c:v>120.81026</c:v>
                </c:pt>
                <c:pt idx="8">
                  <c:v>86.732759999999999</c:v>
                </c:pt>
                <c:pt idx="9">
                  <c:v>83.93514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156.08167</c:v>
                </c:pt>
                <c:pt idx="1">
                  <c:v>146.18552</c:v>
                </c:pt>
                <c:pt idx="2">
                  <c:v>151.17424</c:v>
                </c:pt>
                <c:pt idx="3">
                  <c:v>137.44220999999999</c:v>
                </c:pt>
                <c:pt idx="4">
                  <c:v>138.03971999999999</c:v>
                </c:pt>
                <c:pt idx="5">
                  <c:v>142.00837000000001</c:v>
                </c:pt>
                <c:pt idx="6">
                  <c:v>143.05080000000001</c:v>
                </c:pt>
                <c:pt idx="7">
                  <c:v>136.86989</c:v>
                </c:pt>
                <c:pt idx="8">
                  <c:v>72.067790000000002</c:v>
                </c:pt>
                <c:pt idx="9">
                  <c:v>75.16871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96.126040000000003</c:v>
                </c:pt>
                <c:pt idx="1">
                  <c:v>87.189980000000006</c:v>
                </c:pt>
                <c:pt idx="2">
                  <c:v>90.694839999999999</c:v>
                </c:pt>
                <c:pt idx="3">
                  <c:v>70.725319999999996</c:v>
                </c:pt>
                <c:pt idx="4">
                  <c:v>64.399140000000003</c:v>
                </c:pt>
                <c:pt idx="5">
                  <c:v>65.695539999999994</c:v>
                </c:pt>
                <c:pt idx="6">
                  <c:v>64.146199999999993</c:v>
                </c:pt>
                <c:pt idx="7">
                  <c:v>61.735370000000003</c:v>
                </c:pt>
                <c:pt idx="8">
                  <c:v>64.222480000000004</c:v>
                </c:pt>
                <c:pt idx="9">
                  <c:v>62.8828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56.310009999999998</c:v>
                </c:pt>
                <c:pt idx="1">
                  <c:v>59.999110000000002</c:v>
                </c:pt>
                <c:pt idx="2">
                  <c:v>61.898159999999997</c:v>
                </c:pt>
                <c:pt idx="3">
                  <c:v>55.051859999999998</c:v>
                </c:pt>
                <c:pt idx="4">
                  <c:v>54.02</c:v>
                </c:pt>
                <c:pt idx="5">
                  <c:v>55.60492</c:v>
                </c:pt>
                <c:pt idx="6">
                  <c:v>78.33484</c:v>
                </c:pt>
                <c:pt idx="7">
                  <c:v>74.933769999999996</c:v>
                </c:pt>
                <c:pt idx="8">
                  <c:v>73.941339999999997</c:v>
                </c:pt>
                <c:pt idx="9">
                  <c:v>72.4467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42.034500000000001</c:v>
                </c:pt>
                <c:pt idx="1">
                  <c:v>92.66095</c:v>
                </c:pt>
                <c:pt idx="2">
                  <c:v>109.97633</c:v>
                </c:pt>
                <c:pt idx="3">
                  <c:v>104.60645</c:v>
                </c:pt>
                <c:pt idx="4">
                  <c:v>109.32809</c:v>
                </c:pt>
                <c:pt idx="5">
                  <c:v>116.48865000000001</c:v>
                </c:pt>
                <c:pt idx="6">
                  <c:v>124.33177999999999</c:v>
                </c:pt>
                <c:pt idx="7">
                  <c:v>111.84805</c:v>
                </c:pt>
                <c:pt idx="8">
                  <c:v>121.9622</c:v>
                </c:pt>
                <c:pt idx="9">
                  <c:v>138.58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46.2455</c:v>
                </c:pt>
                <c:pt idx="1">
                  <c:v>46.601010000000002</c:v>
                </c:pt>
                <c:pt idx="2">
                  <c:v>52.913719999999998</c:v>
                </c:pt>
                <c:pt idx="3">
                  <c:v>55.115729999999999</c:v>
                </c:pt>
                <c:pt idx="4">
                  <c:v>50.504689999999997</c:v>
                </c:pt>
                <c:pt idx="5">
                  <c:v>50.958750000000002</c:v>
                </c:pt>
                <c:pt idx="6">
                  <c:v>52.08473</c:v>
                </c:pt>
                <c:pt idx="7">
                  <c:v>53.460090000000001</c:v>
                </c:pt>
                <c:pt idx="8">
                  <c:v>52.253039999999999</c:v>
                </c:pt>
                <c:pt idx="9">
                  <c:v>52.0515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13.73897</c:v>
                </c:pt>
                <c:pt idx="1">
                  <c:v>15.7837</c:v>
                </c:pt>
                <c:pt idx="2">
                  <c:v>19.13448</c:v>
                </c:pt>
                <c:pt idx="3">
                  <c:v>21.041160000000001</c:v>
                </c:pt>
                <c:pt idx="4">
                  <c:v>21.285340000000001</c:v>
                </c:pt>
                <c:pt idx="5">
                  <c:v>19.21397</c:v>
                </c:pt>
                <c:pt idx="6">
                  <c:v>18.83033</c:v>
                </c:pt>
                <c:pt idx="7">
                  <c:v>17.790469999999999</c:v>
                </c:pt>
                <c:pt idx="8">
                  <c:v>16.92651</c:v>
                </c:pt>
                <c:pt idx="9">
                  <c:v>19.1267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63.741050000000001</c:v>
                </c:pt>
                <c:pt idx="1">
                  <c:v>75.490759999999995</c:v>
                </c:pt>
                <c:pt idx="2">
                  <c:v>73.785970000000006</c:v>
                </c:pt>
                <c:pt idx="3">
                  <c:v>74.948009999999996</c:v>
                </c:pt>
                <c:pt idx="4">
                  <c:v>76.284999999999997</c:v>
                </c:pt>
                <c:pt idx="5">
                  <c:v>114.26946</c:v>
                </c:pt>
                <c:pt idx="6">
                  <c:v>111.43822</c:v>
                </c:pt>
                <c:pt idx="7">
                  <c:v>95.843159999999997</c:v>
                </c:pt>
                <c:pt idx="8">
                  <c:v>70.342439999999996</c:v>
                </c:pt>
                <c:pt idx="9">
                  <c:v>45.4585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28.016310000000001</c:v>
                </c:pt>
                <c:pt idx="1">
                  <c:v>28.019500000000001</c:v>
                </c:pt>
                <c:pt idx="2">
                  <c:v>30.96332</c:v>
                </c:pt>
                <c:pt idx="3">
                  <c:v>29.04889</c:v>
                </c:pt>
                <c:pt idx="4">
                  <c:v>36.55621</c:v>
                </c:pt>
                <c:pt idx="5">
                  <c:v>47.891100000000002</c:v>
                </c:pt>
                <c:pt idx="6">
                  <c:v>30.591750000000001</c:v>
                </c:pt>
                <c:pt idx="7">
                  <c:v>25.101050000000001</c:v>
                </c:pt>
                <c:pt idx="8">
                  <c:v>27.023869999999999</c:v>
                </c:pt>
                <c:pt idx="9">
                  <c:v>29.096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25.45729</c:v>
                </c:pt>
                <c:pt idx="1">
                  <c:v>#N/A</c:v>
                </c:pt>
                <c:pt idx="2">
                  <c:v>34.450119999999998</c:v>
                </c:pt>
                <c:pt idx="3">
                  <c:v>23.72756</c:v>
                </c:pt>
                <c:pt idx="4">
                  <c:v>21.602530000000002</c:v>
                </c:pt>
                <c:pt idx="5">
                  <c:v>20.492930000000001</c:v>
                </c:pt>
                <c:pt idx="6">
                  <c:v>20.0762</c:v>
                </c:pt>
                <c:pt idx="7">
                  <c:v>21.236070000000002</c:v>
                </c:pt>
                <c:pt idx="8">
                  <c:v>20.54147</c:v>
                </c:pt>
                <c:pt idx="9">
                  <c:v>18.4463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111.72906</c:v>
                </c:pt>
                <c:pt idx="1">
                  <c:v>109.84757999999999</c:v>
                </c:pt>
                <c:pt idx="2">
                  <c:v>123.16961999999999</c:v>
                </c:pt>
                <c:pt idx="3">
                  <c:v>123.71164</c:v>
                </c:pt>
                <c:pt idx="4">
                  <c:v>121.24899000000001</c:v>
                </c:pt>
                <c:pt idx="5">
                  <c:v>105.79084</c:v>
                </c:pt>
                <c:pt idx="6">
                  <c:v>94.785030000000006</c:v>
                </c:pt>
                <c:pt idx="7">
                  <c:v>80.559520000000006</c:v>
                </c:pt>
                <c:pt idx="8">
                  <c:v>74.512200000000007</c:v>
                </c:pt>
                <c:pt idx="9">
                  <c:v>76.7026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81.831909999999993</c:v>
                </c:pt>
                <c:pt idx="1">
                  <c:v>79.819839999999999</c:v>
                </c:pt>
                <c:pt idx="2">
                  <c:v>79.327640000000002</c:v>
                </c:pt>
                <c:pt idx="3">
                  <c:v>70.085840000000005</c:v>
                </c:pt>
                <c:pt idx="4">
                  <c:v>73.129580000000004</c:v>
                </c:pt>
                <c:pt idx="5">
                  <c:v>73.459490000000002</c:v>
                </c:pt>
                <c:pt idx="6">
                  <c:v>76.685410000000005</c:v>
                </c:pt>
                <c:pt idx="7">
                  <c:v>74.387730000000005</c:v>
                </c:pt>
                <c:pt idx="8">
                  <c:v>31.253489999999999</c:v>
                </c:pt>
                <c:pt idx="9">
                  <c:v>35.32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46.445520000000002</c:v>
                </c:pt>
                <c:pt idx="1">
                  <c:v>41.162559999999999</c:v>
                </c:pt>
                <c:pt idx="2">
                  <c:v>51.685099999999998</c:v>
                </c:pt>
                <c:pt idx="3">
                  <c:v>47.775950000000002</c:v>
                </c:pt>
                <c:pt idx="4">
                  <c:v>51.898260000000001</c:v>
                </c:pt>
                <c:pt idx="5">
                  <c:v>54.67015</c:v>
                </c:pt>
                <c:pt idx="6">
                  <c:v>56.243580000000001</c:v>
                </c:pt>
                <c:pt idx="7">
                  <c:v>50.736460000000001</c:v>
                </c:pt>
                <c:pt idx="8">
                  <c:v>34.547980000000003</c:v>
                </c:pt>
                <c:pt idx="9">
                  <c:v>35.1594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66.882239999999996</c:v>
                </c:pt>
                <c:pt idx="1">
                  <c:v>60.914110000000001</c:v>
                </c:pt>
                <c:pt idx="2">
                  <c:v>60.271360000000001</c:v>
                </c:pt>
                <c:pt idx="3">
                  <c:v>56.63888</c:v>
                </c:pt>
                <c:pt idx="4">
                  <c:v>61.814210000000003</c:v>
                </c:pt>
                <c:pt idx="5">
                  <c:v>68.282420000000002</c:v>
                </c:pt>
                <c:pt idx="6">
                  <c:v>72.732820000000004</c:v>
                </c:pt>
                <c:pt idx="7">
                  <c:v>69.854799999999997</c:v>
                </c:pt>
                <c:pt idx="8">
                  <c:v>32.866790000000002</c:v>
                </c:pt>
                <c:pt idx="9">
                  <c:v>37.63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40.467190000000002</c:v>
                </c:pt>
                <c:pt idx="1">
                  <c:v>38.765990000000002</c:v>
                </c:pt>
                <c:pt idx="2">
                  <c:v>42.863779999999998</c:v>
                </c:pt>
                <c:pt idx="3">
                  <c:v>38.71555</c:v>
                </c:pt>
                <c:pt idx="4">
                  <c:v>42.956850000000003</c:v>
                </c:pt>
                <c:pt idx="5">
                  <c:v>46.326450000000001</c:v>
                </c:pt>
                <c:pt idx="6">
                  <c:v>43.3339</c:v>
                </c:pt>
                <c:pt idx="7">
                  <c:v>42.609740000000002</c:v>
                </c:pt>
                <c:pt idx="8">
                  <c:v>47.474089999999997</c:v>
                </c:pt>
                <c:pt idx="9">
                  <c:v>52.3372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25.79674</c:v>
                </c:pt>
                <c:pt idx="1">
                  <c:v>25.799710000000001</c:v>
                </c:pt>
                <c:pt idx="2">
                  <c:v>30.920249999999999</c:v>
                </c:pt>
                <c:pt idx="3">
                  <c:v>31.1418</c:v>
                </c:pt>
                <c:pt idx="4">
                  <c:v>29.825610000000001</c:v>
                </c:pt>
                <c:pt idx="5">
                  <c:v>30.606750000000002</c:v>
                </c:pt>
                <c:pt idx="6">
                  <c:v>41.341000000000001</c:v>
                </c:pt>
                <c:pt idx="7">
                  <c:v>39.076540000000001</c:v>
                </c:pt>
                <c:pt idx="8">
                  <c:v>41.757829999999998</c:v>
                </c:pt>
                <c:pt idx="9">
                  <c:v>46.209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23.48556</c:v>
                </c:pt>
                <c:pt idx="1">
                  <c:v>53.915460000000003</c:v>
                </c:pt>
                <c:pt idx="2">
                  <c:v>67.997309999999999</c:v>
                </c:pt>
                <c:pt idx="3">
                  <c:v>68.157179999999997</c:v>
                </c:pt>
                <c:pt idx="4">
                  <c:v>64.78604</c:v>
                </c:pt>
                <c:pt idx="5">
                  <c:v>62.850619999999999</c:v>
                </c:pt>
                <c:pt idx="6">
                  <c:v>68.496629999999996</c:v>
                </c:pt>
                <c:pt idx="7">
                  <c:v>76.884330000000006</c:v>
                </c:pt>
                <c:pt idx="8">
                  <c:v>69.671930000000003</c:v>
                </c:pt>
                <c:pt idx="9">
                  <c:v>51.7637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7531499999999998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.9527999999999999</c:v>
                </c:pt>
                <c:pt idx="7">
                  <c:v>4.07158</c:v>
                </c:pt>
                <c:pt idx="8">
                  <c:v>5.6878000000000002</c:v>
                </c:pt>
                <c:pt idx="9">
                  <c:v>5.34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36.917560000000002</c:v>
                </c:pt>
                <c:pt idx="1">
                  <c:v>40.104010000000002</c:v>
                </c:pt>
                <c:pt idx="2">
                  <c:v>43.879739999999998</c:v>
                </c:pt>
                <c:pt idx="3">
                  <c:v>45.277160000000002</c:v>
                </c:pt>
                <c:pt idx="4">
                  <c:v>45.688879999999997</c:v>
                </c:pt>
                <c:pt idx="5">
                  <c:v>47.227719999999998</c:v>
                </c:pt>
                <c:pt idx="6">
                  <c:v>44.998600000000003</c:v>
                </c:pt>
                <c:pt idx="7">
                  <c:v>44.849379999999996</c:v>
                </c:pt>
                <c:pt idx="8">
                  <c:v>43.56859</c:v>
                </c:pt>
                <c:pt idx="9">
                  <c:v>41.53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59.488799999999998</c:v>
                </c:pt>
                <c:pt idx="1">
                  <c:v>67.359290000000001</c:v>
                </c:pt>
                <c:pt idx="2">
                  <c:v>71.505420000000001</c:v>
                </c:pt>
                <c:pt idx="3">
                  <c:v>77.119389999999996</c:v>
                </c:pt>
                <c:pt idx="4">
                  <c:v>79.401740000000004</c:v>
                </c:pt>
                <c:pt idx="5">
                  <c:v>92.350480000000005</c:v>
                </c:pt>
                <c:pt idx="6">
                  <c:v>98.902720000000002</c:v>
                </c:pt>
                <c:pt idx="7">
                  <c:v>106.63074</c:v>
                </c:pt>
                <c:pt idx="8">
                  <c:v>87.194850000000002</c:v>
                </c:pt>
                <c:pt idx="9">
                  <c:v>75.3984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145.60434000000001</c:v>
                </c:pt>
                <c:pt idx="1">
                  <c:v>153.92276000000001</c:v>
                </c:pt>
                <c:pt idx="2">
                  <c:v>251.81460000000001</c:v>
                </c:pt>
                <c:pt idx="3">
                  <c:v>218.85910999999999</c:v>
                </c:pt>
                <c:pt idx="4">
                  <c:v>238.60195999999999</c:v>
                </c:pt>
                <c:pt idx="5">
                  <c:v>208.68222</c:v>
                </c:pt>
                <c:pt idx="6">
                  <c:v>207.25065000000001</c:v>
                </c:pt>
                <c:pt idx="7">
                  <c:v>171.54343</c:v>
                </c:pt>
                <c:pt idx="8">
                  <c:v>157.12520000000001</c:v>
                </c:pt>
                <c:pt idx="9">
                  <c:v>54.3473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49.917769999999997</c:v>
                </c:pt>
                <c:pt idx="1">
                  <c:v>#N/A</c:v>
                </c:pt>
                <c:pt idx="2">
                  <c:v>58.082740000000001</c:v>
                </c:pt>
                <c:pt idx="3">
                  <c:v>61.22401</c:v>
                </c:pt>
                <c:pt idx="4">
                  <c:v>54.286819999999999</c:v>
                </c:pt>
                <c:pt idx="5">
                  <c:v>49.130830000000003</c:v>
                </c:pt>
                <c:pt idx="6">
                  <c:v>41.688499999999998</c:v>
                </c:pt>
                <c:pt idx="7">
                  <c:v>44.257350000000002</c:v>
                </c:pt>
                <c:pt idx="8">
                  <c:v>47.960999999999999</c:v>
                </c:pt>
                <c:pt idx="9">
                  <c:v>46.7685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155.97801000000001</c:v>
                </c:pt>
                <c:pt idx="1">
                  <c:v>149.72108</c:v>
                </c:pt>
                <c:pt idx="2">
                  <c:v>153.17699999999999</c:v>
                </c:pt>
                <c:pt idx="3">
                  <c:v>132.56872999999999</c:v>
                </c:pt>
                <c:pt idx="4">
                  <c:v>112.18056</c:v>
                </c:pt>
                <c:pt idx="5">
                  <c:v>104.18556</c:v>
                </c:pt>
                <c:pt idx="6">
                  <c:v>93.929100000000005</c:v>
                </c:pt>
                <c:pt idx="7">
                  <c:v>87.545249999999996</c:v>
                </c:pt>
                <c:pt idx="8">
                  <c:v>87.791259999999994</c:v>
                </c:pt>
                <c:pt idx="9">
                  <c:v>89.0020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189.09372999999999</c:v>
                </c:pt>
                <c:pt idx="1">
                  <c:v>193.42661000000001</c:v>
                </c:pt>
                <c:pt idx="2">
                  <c:v>184.15855999999999</c:v>
                </c:pt>
                <c:pt idx="3">
                  <c:v>150.27123</c:v>
                </c:pt>
                <c:pt idx="4">
                  <c:v>145.53425999999999</c:v>
                </c:pt>
                <c:pt idx="5">
                  <c:v>152.98031</c:v>
                </c:pt>
                <c:pt idx="6">
                  <c:v>163.62804</c:v>
                </c:pt>
                <c:pt idx="7">
                  <c:v>165.00957</c:v>
                </c:pt>
                <c:pt idx="8">
                  <c:v>72.086770000000001</c:v>
                </c:pt>
                <c:pt idx="9">
                  <c:v>75.72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137.67690999999999</c:v>
                </c:pt>
                <c:pt idx="1">
                  <c:v>122.20153999999999</c:v>
                </c:pt>
                <c:pt idx="2">
                  <c:v>122.90206999999999</c:v>
                </c:pt>
                <c:pt idx="3">
                  <c:v>100.48012</c:v>
                </c:pt>
                <c:pt idx="4">
                  <c:v>101.4127</c:v>
                </c:pt>
                <c:pt idx="5">
                  <c:v>104.25473</c:v>
                </c:pt>
                <c:pt idx="6">
                  <c:v>100.083</c:v>
                </c:pt>
                <c:pt idx="7">
                  <c:v>98.418599999999998</c:v>
                </c:pt>
                <c:pt idx="8">
                  <c:v>68.870760000000004</c:v>
                </c:pt>
                <c:pt idx="9">
                  <c:v>67.62032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165.66911999999999</c:v>
                </c:pt>
                <c:pt idx="1">
                  <c:v>147.63342</c:v>
                </c:pt>
                <c:pt idx="2">
                  <c:v>144.46772999999999</c:v>
                </c:pt>
                <c:pt idx="3">
                  <c:v>129.17422999999999</c:v>
                </c:pt>
                <c:pt idx="4">
                  <c:v>133.97654</c:v>
                </c:pt>
                <c:pt idx="5">
                  <c:v>145.42716999999999</c:v>
                </c:pt>
                <c:pt idx="6">
                  <c:v>146.75154000000001</c:v>
                </c:pt>
                <c:pt idx="7">
                  <c:v>141.80468999999999</c:v>
                </c:pt>
                <c:pt idx="8">
                  <c:v>68.059359999999998</c:v>
                </c:pt>
                <c:pt idx="9">
                  <c:v>72.5931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103.44246</c:v>
                </c:pt>
                <c:pt idx="1">
                  <c:v>93.249110000000002</c:v>
                </c:pt>
                <c:pt idx="2">
                  <c:v>93.190340000000006</c:v>
                </c:pt>
                <c:pt idx="3">
                  <c:v>73.977469999999997</c:v>
                </c:pt>
                <c:pt idx="4">
                  <c:v>69.40804</c:v>
                </c:pt>
                <c:pt idx="5">
                  <c:v>71.230919999999998</c:v>
                </c:pt>
                <c:pt idx="6">
                  <c:v>69.159109999999998</c:v>
                </c:pt>
                <c:pt idx="7">
                  <c:v>68.913460000000001</c:v>
                </c:pt>
                <c:pt idx="8">
                  <c:v>71.710459999999998</c:v>
                </c:pt>
                <c:pt idx="9">
                  <c:v>70.9586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47.088290000000001</c:v>
                </c:pt>
                <c:pt idx="1">
                  <c:v>49.455750000000002</c:v>
                </c:pt>
                <c:pt idx="2">
                  <c:v>50.268900000000002</c:v>
                </c:pt>
                <c:pt idx="3">
                  <c:v>46.344050000000003</c:v>
                </c:pt>
                <c:pt idx="4">
                  <c:v>43.346310000000003</c:v>
                </c:pt>
                <c:pt idx="5">
                  <c:v>45.103639999999999</c:v>
                </c:pt>
                <c:pt idx="6">
                  <c:v>66.771280000000004</c:v>
                </c:pt>
                <c:pt idx="7">
                  <c:v>66.158079999999998</c:v>
                </c:pt>
                <c:pt idx="8">
                  <c:v>67.510400000000004</c:v>
                </c:pt>
                <c:pt idx="9">
                  <c:v>70.29541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37.893940000000001</c:v>
                </c:pt>
                <c:pt idx="1">
                  <c:v>97.196060000000003</c:v>
                </c:pt>
                <c:pt idx="2">
                  <c:v>124.44383000000001</c:v>
                </c:pt>
                <c:pt idx="3">
                  <c:v>116.85804</c:v>
                </c:pt>
                <c:pt idx="4">
                  <c:v>116.11306999999999</c:v>
                </c:pt>
                <c:pt idx="5">
                  <c:v>117.86005</c:v>
                </c:pt>
                <c:pt idx="6">
                  <c:v>121.18986</c:v>
                </c:pt>
                <c:pt idx="7">
                  <c:v>121.45339</c:v>
                </c:pt>
                <c:pt idx="8">
                  <c:v>156.71859000000001</c:v>
                </c:pt>
                <c:pt idx="9">
                  <c:v>127.51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12.245749999999999</c:v>
                </c:pt>
                <c:pt idx="1">
                  <c:v>#N/A</c:v>
                </c:pt>
                <c:pt idx="2">
                  <c:v>26.96359</c:v>
                </c:pt>
                <c:pt idx="3">
                  <c:v>#N/A</c:v>
                </c:pt>
                <c:pt idx="4">
                  <c:v>30.050090000000001</c:v>
                </c:pt>
                <c:pt idx="5">
                  <c:v>#N/A</c:v>
                </c:pt>
                <c:pt idx="6">
                  <c:v>20.818079999999998</c:v>
                </c:pt>
                <c:pt idx="7">
                  <c:v>20.51446</c:v>
                </c:pt>
                <c:pt idx="8">
                  <c:v>22.893529999999998</c:v>
                </c:pt>
                <c:pt idx="9">
                  <c:v>25.2667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90.323999999999998</c:v>
                </c:pt>
                <c:pt idx="1">
                  <c:v>89.648020000000002</c:v>
                </c:pt>
                <c:pt idx="2">
                  <c:v>95.229169999999996</c:v>
                </c:pt>
                <c:pt idx="3">
                  <c:v>93.45205</c:v>
                </c:pt>
                <c:pt idx="4">
                  <c:v>90.595920000000007</c:v>
                </c:pt>
                <c:pt idx="5">
                  <c:v>91.394909999999996</c:v>
                </c:pt>
                <c:pt idx="6">
                  <c:v>93.472369999999998</c:v>
                </c:pt>
                <c:pt idx="7">
                  <c:v>93.857560000000007</c:v>
                </c:pt>
                <c:pt idx="8">
                  <c:v>94.718959999999996</c:v>
                </c:pt>
                <c:pt idx="9">
                  <c:v>92.27164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87.547809999999998</c:v>
                </c:pt>
                <c:pt idx="1">
                  <c:v>80.325919999999996</c:v>
                </c:pt>
                <c:pt idx="2">
                  <c:v>77.320790000000002</c:v>
                </c:pt>
                <c:pt idx="3">
                  <c:v>64.629819999999995</c:v>
                </c:pt>
                <c:pt idx="4">
                  <c:v>55.228879999999997</c:v>
                </c:pt>
                <c:pt idx="5">
                  <c:v>55.787329999999997</c:v>
                </c:pt>
                <c:pt idx="6">
                  <c:v>62.093000000000004</c:v>
                </c:pt>
                <c:pt idx="7">
                  <c:v>78.8108</c:v>
                </c:pt>
                <c:pt idx="8">
                  <c:v>82.795509999999993</c:v>
                </c:pt>
                <c:pt idx="9">
                  <c:v>80.02661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133.55022</c:v>
                </c:pt>
                <c:pt idx="1">
                  <c:v>190.26730000000001</c:v>
                </c:pt>
                <c:pt idx="2">
                  <c:v>357.98397</c:v>
                </c:pt>
                <c:pt idx="3">
                  <c:v>264.38884999999999</c:v>
                </c:pt>
                <c:pt idx="4">
                  <c:v>425.42831000000001</c:v>
                </c:pt>
                <c:pt idx="5">
                  <c:v>398.08868000000001</c:v>
                </c:pt>
                <c:pt idx="6">
                  <c:v>307.16136999999998</c:v>
                </c:pt>
                <c:pt idx="7">
                  <c:v>262.88359000000003</c:v>
                </c:pt>
                <c:pt idx="8">
                  <c:v>260.06432999999998</c:v>
                </c:pt>
                <c:pt idx="9">
                  <c:v>84.6137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23.180420000000002</c:v>
                </c:pt>
                <c:pt idx="1">
                  <c:v>#N/A</c:v>
                </c:pt>
                <c:pt idx="2">
                  <c:v>63.220640000000003</c:v>
                </c:pt>
                <c:pt idx="3">
                  <c:v>35.629109999999997</c:v>
                </c:pt>
                <c:pt idx="4">
                  <c:v>33.219380000000001</c:v>
                </c:pt>
                <c:pt idx="5">
                  <c:v>36.419339999999998</c:v>
                </c:pt>
                <c:pt idx="6">
                  <c:v>38.200519999999997</c:v>
                </c:pt>
                <c:pt idx="7">
                  <c:v>41.646500000000003</c:v>
                </c:pt>
                <c:pt idx="8">
                  <c:v>45.245040000000003</c:v>
                </c:pt>
                <c:pt idx="9">
                  <c:v>41.9790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133.77323000000001</c:v>
                </c:pt>
                <c:pt idx="1">
                  <c:v>129.92779999999999</c:v>
                </c:pt>
                <c:pt idx="2">
                  <c:v>150.61981</c:v>
                </c:pt>
                <c:pt idx="3">
                  <c:v>157.29821000000001</c:v>
                </c:pt>
                <c:pt idx="4">
                  <c:v>160.34522999999999</c:v>
                </c:pt>
                <c:pt idx="5">
                  <c:v>128.16734</c:v>
                </c:pt>
                <c:pt idx="6">
                  <c:v>110.94320999999999</c:v>
                </c:pt>
                <c:pt idx="7">
                  <c:v>88.307370000000006</c:v>
                </c:pt>
                <c:pt idx="8">
                  <c:v>79.132369999999995</c:v>
                </c:pt>
                <c:pt idx="9">
                  <c:v>82.2321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88.409570000000002</c:v>
                </c:pt>
                <c:pt idx="1">
                  <c:v>71.807739999999995</c:v>
                </c:pt>
                <c:pt idx="2">
                  <c:v>86.575450000000004</c:v>
                </c:pt>
                <c:pt idx="3">
                  <c:v>81.789199999999994</c:v>
                </c:pt>
                <c:pt idx="4">
                  <c:v>84.500420000000005</c:v>
                </c:pt>
                <c:pt idx="5">
                  <c:v>76.128370000000004</c:v>
                </c:pt>
                <c:pt idx="6">
                  <c:v>76.415670000000006</c:v>
                </c:pt>
                <c:pt idx="7">
                  <c:v>63.230049999999999</c:v>
                </c:pt>
                <c:pt idx="8">
                  <c:v>37.439880000000002</c:v>
                </c:pt>
                <c:pt idx="9">
                  <c:v>40.060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54.00394</c:v>
                </c:pt>
                <c:pt idx="1">
                  <c:v>56.350819999999999</c:v>
                </c:pt>
                <c:pt idx="2">
                  <c:v>74.61403</c:v>
                </c:pt>
                <c:pt idx="3">
                  <c:v>65.136809999999997</c:v>
                </c:pt>
                <c:pt idx="4">
                  <c:v>72.920069999999996</c:v>
                </c:pt>
                <c:pt idx="5">
                  <c:v>73.776079999999993</c:v>
                </c:pt>
                <c:pt idx="6">
                  <c:v>82.415909999999997</c:v>
                </c:pt>
                <c:pt idx="7">
                  <c:v>73.128119999999996</c:v>
                </c:pt>
                <c:pt idx="8">
                  <c:v>52.409990000000001</c:v>
                </c:pt>
                <c:pt idx="9">
                  <c:v>51.474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57.294780000000003</c:v>
                </c:pt>
                <c:pt idx="1">
                  <c:v>59.46622</c:v>
                </c:pt>
                <c:pt idx="2">
                  <c:v>66.977869999999996</c:v>
                </c:pt>
                <c:pt idx="3">
                  <c:v>64.906859999999995</c:v>
                </c:pt>
                <c:pt idx="4">
                  <c:v>65.877390000000005</c:v>
                </c:pt>
                <c:pt idx="5">
                  <c:v>64.863619999999997</c:v>
                </c:pt>
                <c:pt idx="6">
                  <c:v>69.032089999999997</c:v>
                </c:pt>
                <c:pt idx="7">
                  <c:v>64.92</c:v>
                </c:pt>
                <c:pt idx="8">
                  <c:v>36.875219999999999</c:v>
                </c:pt>
                <c:pt idx="9">
                  <c:v>40.2149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33.150759999999998</c:v>
                </c:pt>
                <c:pt idx="1">
                  <c:v>32.706859999999999</c:v>
                </c:pt>
                <c:pt idx="2">
                  <c:v>40.368270000000003</c:v>
                </c:pt>
                <c:pt idx="3">
                  <c:v>35.4634</c:v>
                </c:pt>
                <c:pt idx="4">
                  <c:v>37.947960000000002</c:v>
                </c:pt>
                <c:pt idx="5">
                  <c:v>40.791069999999998</c:v>
                </c:pt>
                <c:pt idx="6">
                  <c:v>38.320990000000002</c:v>
                </c:pt>
                <c:pt idx="7">
                  <c:v>35.431649999999998</c:v>
                </c:pt>
                <c:pt idx="8">
                  <c:v>39.98612</c:v>
                </c:pt>
                <c:pt idx="9">
                  <c:v>44.261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35.018470000000001</c:v>
                </c:pt>
                <c:pt idx="1">
                  <c:v>36.343069999999997</c:v>
                </c:pt>
                <c:pt idx="2">
                  <c:v>42.549509999999998</c:v>
                </c:pt>
                <c:pt idx="3">
                  <c:v>39.849609999999998</c:v>
                </c:pt>
                <c:pt idx="4">
                  <c:v>40.499310000000001</c:v>
                </c:pt>
                <c:pt idx="5">
                  <c:v>41.108020000000003</c:v>
                </c:pt>
                <c:pt idx="6">
                  <c:v>52.904559999999996</c:v>
                </c:pt>
                <c:pt idx="7">
                  <c:v>47.852229999999999</c:v>
                </c:pt>
                <c:pt idx="8">
                  <c:v>48.188760000000002</c:v>
                </c:pt>
                <c:pt idx="9">
                  <c:v>48.3610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27.62612</c:v>
                </c:pt>
                <c:pt idx="1">
                  <c:v>49.38035</c:v>
                </c:pt>
                <c:pt idx="2">
                  <c:v>53.529809999999998</c:v>
                </c:pt>
                <c:pt idx="3">
                  <c:v>55.905589999999997</c:v>
                </c:pt>
                <c:pt idx="4">
                  <c:v>58.001060000000003</c:v>
                </c:pt>
                <c:pt idx="5">
                  <c:v>61.479219999999998</c:v>
                </c:pt>
                <c:pt idx="6">
                  <c:v>71.638549999999995</c:v>
                </c:pt>
                <c:pt idx="7">
                  <c:v>67.278989999999993</c:v>
                </c:pt>
                <c:pt idx="8">
                  <c:v>34.91554</c:v>
                </c:pt>
                <c:pt idx="9">
                  <c:v>62.8323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1.70328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5.219450000000002</c:v>
                </c:pt>
                <c:pt idx="7">
                  <c:v>37.017209999999999</c:v>
                </c:pt>
                <c:pt idx="8">
                  <c:v>35.0473</c:v>
                </c:pt>
                <c:pt idx="9">
                  <c:v>32.1305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-39.667470000000002</c:v>
                </c:pt>
                <c:pt idx="1">
                  <c:v>-33.760309999999997</c:v>
                </c:pt>
                <c:pt idx="2">
                  <c:v>-32.214950000000002</c:v>
                </c:pt>
                <c:pt idx="3">
                  <c:v>-27.13374</c:v>
                </c:pt>
                <c:pt idx="4">
                  <c:v>-23.62171</c:v>
                </c:pt>
                <c:pt idx="5">
                  <c:v>-24.953230000000001</c:v>
                </c:pt>
                <c:pt idx="6">
                  <c:v>-29.643439999999998</c:v>
                </c:pt>
                <c:pt idx="7">
                  <c:v>-31.21772</c:v>
                </c:pt>
                <c:pt idx="8">
                  <c:v>-34.223860000000002</c:v>
                </c:pt>
                <c:pt idx="9">
                  <c:v>-31.61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35.682040000000001</c:v>
                </c:pt>
                <c:pt idx="1">
                  <c:v>62.524140000000003</c:v>
                </c:pt>
                <c:pt idx="2">
                  <c:v>67.970590000000001</c:v>
                </c:pt>
                <c:pt idx="3">
                  <c:v>87.437579999999997</c:v>
                </c:pt>
                <c:pt idx="4">
                  <c:v>100.45786</c:v>
                </c:pt>
                <c:pt idx="5">
                  <c:v>150.83260000000001</c:v>
                </c:pt>
                <c:pt idx="6">
                  <c:v>148.24793</c:v>
                </c:pt>
                <c:pt idx="7">
                  <c:v>123.6631</c:v>
                </c:pt>
                <c:pt idx="8">
                  <c:v>74.741780000000006</c:v>
                </c:pt>
                <c:pt idx="9">
                  <c:v>40.8303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40.070430000000002</c:v>
                </c:pt>
                <c:pt idx="1">
                  <c:v>-8.3250399999999996</c:v>
                </c:pt>
                <c:pt idx="2">
                  <c:v>-75.206059999999994</c:v>
                </c:pt>
                <c:pt idx="3">
                  <c:v>-16.48085</c:v>
                </c:pt>
                <c:pt idx="4">
                  <c:v>-150.27014</c:v>
                </c:pt>
                <c:pt idx="5">
                  <c:v>-141.51535999999999</c:v>
                </c:pt>
                <c:pt idx="6">
                  <c:v>-69.318979999999996</c:v>
                </c:pt>
                <c:pt idx="7">
                  <c:v>-66.239109999999997</c:v>
                </c:pt>
                <c:pt idx="8">
                  <c:v>-75.915260000000004</c:v>
                </c:pt>
                <c:pt idx="9">
                  <c:v>-1.16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52.19464</c:v>
                </c:pt>
                <c:pt idx="1">
                  <c:v>#N/A</c:v>
                </c:pt>
                <c:pt idx="2">
                  <c:v>29.31221</c:v>
                </c:pt>
                <c:pt idx="3">
                  <c:v>49.322450000000003</c:v>
                </c:pt>
                <c:pt idx="4">
                  <c:v>42.669960000000003</c:v>
                </c:pt>
                <c:pt idx="5">
                  <c:v>33.204419999999999</c:v>
                </c:pt>
                <c:pt idx="6">
                  <c:v>23.56418</c:v>
                </c:pt>
                <c:pt idx="7">
                  <c:v>23.846910000000001</c:v>
                </c:pt>
                <c:pt idx="8">
                  <c:v>23.257439999999999</c:v>
                </c:pt>
                <c:pt idx="9">
                  <c:v>23.23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225.1532</c:v>
                </c:pt>
                <c:pt idx="1">
                  <c:v>201.49019999999999</c:v>
                </c:pt>
                <c:pt idx="2">
                  <c:v>180.9615</c:v>
                </c:pt>
                <c:pt idx="3">
                  <c:v>170.67619999999999</c:v>
                </c:pt>
                <c:pt idx="4">
                  <c:v>168.92830000000001</c:v>
                </c:pt>
                <c:pt idx="5">
                  <c:v>152.63489999999999</c:v>
                </c:pt>
                <c:pt idx="6">
                  <c:v>140.91200000000001</c:v>
                </c:pt>
                <c:pt idx="7">
                  <c:v>121.5701</c:v>
                </c:pt>
                <c:pt idx="8">
                  <c:v>108.95010000000001</c:v>
                </c:pt>
                <c:pt idx="9">
                  <c:v>136.72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121.5313</c:v>
                </c:pt>
                <c:pt idx="1">
                  <c:v>132.7945</c:v>
                </c:pt>
                <c:pt idx="2">
                  <c:v>120.53870000000001</c:v>
                </c:pt>
                <c:pt idx="3">
                  <c:v>110.7105</c:v>
                </c:pt>
                <c:pt idx="4">
                  <c:v>105.73350000000001</c:v>
                </c:pt>
                <c:pt idx="5">
                  <c:v>121.37820000000001</c:v>
                </c:pt>
                <c:pt idx="6">
                  <c:v>95.930800000000005</c:v>
                </c:pt>
                <c:pt idx="7">
                  <c:v>82.19</c:v>
                </c:pt>
                <c:pt idx="8">
                  <c:v>81.022099999999995</c:v>
                </c:pt>
                <c:pt idx="9">
                  <c:v>116.833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132.27699999999999</c:v>
                </c:pt>
                <c:pt idx="1">
                  <c:v>125.8327</c:v>
                </c:pt>
                <c:pt idx="2">
                  <c:v>113.3351</c:v>
                </c:pt>
                <c:pt idx="3">
                  <c:v>107.5802</c:v>
                </c:pt>
                <c:pt idx="4">
                  <c:v>109.01860000000001</c:v>
                </c:pt>
                <c:pt idx="5">
                  <c:v>128.47329999999999</c:v>
                </c:pt>
                <c:pt idx="6">
                  <c:v>120.3355</c:v>
                </c:pt>
                <c:pt idx="7">
                  <c:v>100.2089</c:v>
                </c:pt>
                <c:pt idx="8">
                  <c:v>102.1006</c:v>
                </c:pt>
                <c:pt idx="9">
                  <c:v>121.3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175.11259999999999</c:v>
                </c:pt>
                <c:pt idx="1">
                  <c:v>159.81479999999999</c:v>
                </c:pt>
                <c:pt idx="2">
                  <c:v>137.96270000000001</c:v>
                </c:pt>
                <c:pt idx="3">
                  <c:v>124.3272</c:v>
                </c:pt>
                <c:pt idx="4">
                  <c:v>115.58450000000001</c:v>
                </c:pt>
                <c:pt idx="5">
                  <c:v>133.5359</c:v>
                </c:pt>
                <c:pt idx="6">
                  <c:v>113.3946</c:v>
                </c:pt>
                <c:pt idx="7">
                  <c:v>95.782200000000003</c:v>
                </c:pt>
                <c:pt idx="8">
                  <c:v>85.963899999999995</c:v>
                </c:pt>
                <c:pt idx="9">
                  <c:v>105.6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285.65260000000001</c:v>
                </c:pt>
                <c:pt idx="1">
                  <c:v>284.30770000000001</c:v>
                </c:pt>
                <c:pt idx="2">
                  <c:v>228.8954</c:v>
                </c:pt>
                <c:pt idx="3">
                  <c:v>209.7501</c:v>
                </c:pt>
                <c:pt idx="4">
                  <c:v>203.1636</c:v>
                </c:pt>
                <c:pt idx="5">
                  <c:v>239.6551</c:v>
                </c:pt>
                <c:pt idx="6">
                  <c:v>162.67230000000001</c:v>
                </c:pt>
                <c:pt idx="7">
                  <c:v>139.91659999999999</c:v>
                </c:pt>
                <c:pt idx="8">
                  <c:v>115.8004</c:v>
                </c:pt>
                <c:pt idx="9">
                  <c:v>162.0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24.9867</c:v>
                </c:pt>
                <c:pt idx="1">
                  <c:v>136.60810000000001</c:v>
                </c:pt>
                <c:pt idx="2">
                  <c:v>151.08359999999999</c:v>
                </c:pt>
                <c:pt idx="3">
                  <c:v>129.84059999999999</c:v>
                </c:pt>
                <c:pt idx="4">
                  <c:v>132.83029999999999</c:v>
                </c:pt>
                <c:pt idx="5">
                  <c:v>143.1267</c:v>
                </c:pt>
                <c:pt idx="6">
                  <c:v>128.16849999999999</c:v>
                </c:pt>
                <c:pt idx="7">
                  <c:v>107.9718</c:v>
                </c:pt>
                <c:pt idx="8">
                  <c:v>108.1626</c:v>
                </c:pt>
                <c:pt idx="9">
                  <c:v>110.9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313.99979999999999</c:v>
                </c:pt>
                <c:pt idx="1">
                  <c:v>316.10640000000001</c:v>
                </c:pt>
                <c:pt idx="2">
                  <c:v>261.85559999999998</c:v>
                </c:pt>
                <c:pt idx="3">
                  <c:v>217.4006</c:v>
                </c:pt>
                <c:pt idx="4">
                  <c:v>176.80350000000001</c:v>
                </c:pt>
                <c:pt idx="5">
                  <c:v>169.32320000000001</c:v>
                </c:pt>
                <c:pt idx="6">
                  <c:v>160.56710000000001</c:v>
                </c:pt>
                <c:pt idx="7">
                  <c:v>146.38220000000001</c:v>
                </c:pt>
                <c:pt idx="8">
                  <c:v>133.8982</c:v>
                </c:pt>
                <c:pt idx="9">
                  <c:v>157.90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2.5992</c:v>
                </c:pt>
                <c:pt idx="1">
                  <c:v>10.681900000000001</c:v>
                </c:pt>
                <c:pt idx="2">
                  <c:v>10.053599999999999</c:v>
                </c:pt>
                <c:pt idx="3">
                  <c:v>7.5811000000000002</c:v>
                </c:pt>
                <c:pt idx="4">
                  <c:v>7.7171000000000003</c:v>
                </c:pt>
                <c:pt idx="5">
                  <c:v>6.3558000000000003</c:v>
                </c:pt>
                <c:pt idx="6">
                  <c:v>2.8302</c:v>
                </c:pt>
                <c:pt idx="7">
                  <c:v>2.6025</c:v>
                </c:pt>
                <c:pt idx="8">
                  <c:v>2.2585999999999999</c:v>
                </c:pt>
                <c:pt idx="9">
                  <c:v>7.926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9.3384999999999998</c:v>
                </c:pt>
                <c:pt idx="1">
                  <c:v>19.904599999999999</c:v>
                </c:pt>
                <c:pt idx="2">
                  <c:v>53.820799999999998</c:v>
                </c:pt>
                <c:pt idx="3">
                  <c:v>60.886499999999998</c:v>
                </c:pt>
                <c:pt idx="4">
                  <c:v>130.4254</c:v>
                </c:pt>
                <c:pt idx="5">
                  <c:v>130.84270000000001</c:v>
                </c:pt>
                <c:pt idx="6">
                  <c:v>105.84910000000001</c:v>
                </c:pt>
                <c:pt idx="7">
                  <c:v>159.18289999999999</c:v>
                </c:pt>
                <c:pt idx="8">
                  <c:v>79.257800000000003</c:v>
                </c:pt>
                <c:pt idx="9">
                  <c:v>124.9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385.35079999999999</c:v>
                </c:pt>
                <c:pt idx="1">
                  <c:v>383.83780000000002</c:v>
                </c:pt>
                <c:pt idx="2">
                  <c:v>322.09769999999997</c:v>
                </c:pt>
                <c:pt idx="3">
                  <c:v>258.5752</c:v>
                </c:pt>
                <c:pt idx="4">
                  <c:v>190.91650000000001</c:v>
                </c:pt>
                <c:pt idx="5">
                  <c:v>191.64189999999999</c:v>
                </c:pt>
                <c:pt idx="6">
                  <c:v>169.17250000000001</c:v>
                </c:pt>
                <c:pt idx="7">
                  <c:v>175.04580000000001</c:v>
                </c:pt>
                <c:pt idx="8">
                  <c:v>201.23920000000001</c:v>
                </c:pt>
                <c:pt idx="9">
                  <c:v>314.939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27.633900000000001</c:v>
                </c:pt>
                <c:pt idx="1">
                  <c:v>42.6205</c:v>
                </c:pt>
                <c:pt idx="2">
                  <c:v>45.042499999999997</c:v>
                </c:pt>
                <c:pt idx="3">
                  <c:v>40.830599999999997</c:v>
                </c:pt>
                <c:pt idx="4">
                  <c:v>45.980499999999999</c:v>
                </c:pt>
                <c:pt idx="5">
                  <c:v>63.573099999999997</c:v>
                </c:pt>
                <c:pt idx="6">
                  <c:v>50.726900000000001</c:v>
                </c:pt>
                <c:pt idx="7">
                  <c:v>46.180900000000001</c:v>
                </c:pt>
                <c:pt idx="8">
                  <c:v>49.756799999999998</c:v>
                </c:pt>
                <c:pt idx="9">
                  <c:v>51.770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23.967600000000001</c:v>
                </c:pt>
                <c:pt idx="1">
                  <c:v>#N/A</c:v>
                </c:pt>
                <c:pt idx="2">
                  <c:v>46.2348</c:v>
                </c:pt>
                <c:pt idx="3">
                  <c:v>53.220399999999998</c:v>
                </c:pt>
                <c:pt idx="4">
                  <c:v>46.028799999999997</c:v>
                </c:pt>
                <c:pt idx="5">
                  <c:v>52.887</c:v>
                </c:pt>
                <c:pt idx="6">
                  <c:v>38.552300000000002</c:v>
                </c:pt>
                <c:pt idx="7">
                  <c:v>29.689900000000002</c:v>
                </c:pt>
                <c:pt idx="8">
                  <c:v>25.5946</c:v>
                </c:pt>
                <c:pt idx="9">
                  <c:v>31.19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69.245199999999997</c:v>
                </c:pt>
                <c:pt idx="1">
                  <c:v>66.831400000000002</c:v>
                </c:pt>
                <c:pt idx="2">
                  <c:v>64.407899999999998</c:v>
                </c:pt>
                <c:pt idx="3">
                  <c:v>63.055399999999999</c:v>
                </c:pt>
                <c:pt idx="4">
                  <c:v>62.815300000000001</c:v>
                </c:pt>
                <c:pt idx="5">
                  <c:v>60.417099999999998</c:v>
                </c:pt>
                <c:pt idx="6">
                  <c:v>58.491</c:v>
                </c:pt>
                <c:pt idx="7">
                  <c:v>54.8675</c:v>
                </c:pt>
                <c:pt idx="8">
                  <c:v>52.1417</c:v>
                </c:pt>
                <c:pt idx="9">
                  <c:v>57.7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54.8596</c:v>
                </c:pt>
                <c:pt idx="1">
                  <c:v>57.043599999999998</c:v>
                </c:pt>
                <c:pt idx="2">
                  <c:v>54.656399999999998</c:v>
                </c:pt>
                <c:pt idx="3">
                  <c:v>52.541499999999999</c:v>
                </c:pt>
                <c:pt idx="4">
                  <c:v>51.3934</c:v>
                </c:pt>
                <c:pt idx="5">
                  <c:v>54.828400000000002</c:v>
                </c:pt>
                <c:pt idx="6">
                  <c:v>48.961500000000001</c:v>
                </c:pt>
                <c:pt idx="7">
                  <c:v>45.112200000000001</c:v>
                </c:pt>
                <c:pt idx="8">
                  <c:v>44.758099999999999</c:v>
                </c:pt>
                <c:pt idx="9">
                  <c:v>53.881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56.947899999999997</c:v>
                </c:pt>
                <c:pt idx="1">
                  <c:v>55.7194</c:v>
                </c:pt>
                <c:pt idx="2">
                  <c:v>53.125300000000003</c:v>
                </c:pt>
                <c:pt idx="3">
                  <c:v>51.825800000000001</c:v>
                </c:pt>
                <c:pt idx="4">
                  <c:v>52.157299999999999</c:v>
                </c:pt>
                <c:pt idx="5">
                  <c:v>56.231200000000001</c:v>
                </c:pt>
                <c:pt idx="6">
                  <c:v>54.614600000000003</c:v>
                </c:pt>
                <c:pt idx="7">
                  <c:v>50.052100000000003</c:v>
                </c:pt>
                <c:pt idx="8">
                  <c:v>50.5197</c:v>
                </c:pt>
                <c:pt idx="9">
                  <c:v>54.815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63.651200000000003</c:v>
                </c:pt>
                <c:pt idx="1">
                  <c:v>61.511000000000003</c:v>
                </c:pt>
                <c:pt idx="2">
                  <c:v>57.976599999999998</c:v>
                </c:pt>
                <c:pt idx="3">
                  <c:v>55.422199999999997</c:v>
                </c:pt>
                <c:pt idx="4">
                  <c:v>53.614400000000003</c:v>
                </c:pt>
                <c:pt idx="5">
                  <c:v>57.18</c:v>
                </c:pt>
                <c:pt idx="6">
                  <c:v>53.138399999999997</c:v>
                </c:pt>
                <c:pt idx="7">
                  <c:v>48.922800000000002</c:v>
                </c:pt>
                <c:pt idx="8">
                  <c:v>46.226100000000002</c:v>
                </c:pt>
                <c:pt idx="9">
                  <c:v>51.366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74.069900000000004</c:v>
                </c:pt>
                <c:pt idx="1">
                  <c:v>73.979100000000003</c:v>
                </c:pt>
                <c:pt idx="2">
                  <c:v>69.595100000000002</c:v>
                </c:pt>
                <c:pt idx="3">
                  <c:v>67.715900000000005</c:v>
                </c:pt>
                <c:pt idx="4">
                  <c:v>67.014499999999998</c:v>
                </c:pt>
                <c:pt idx="5">
                  <c:v>70.558300000000003</c:v>
                </c:pt>
                <c:pt idx="6">
                  <c:v>61.929699999999997</c:v>
                </c:pt>
                <c:pt idx="7">
                  <c:v>58.318800000000003</c:v>
                </c:pt>
                <c:pt idx="8">
                  <c:v>53.660800000000002</c:v>
                </c:pt>
                <c:pt idx="9">
                  <c:v>61.8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55.552900000000001</c:v>
                </c:pt>
                <c:pt idx="1">
                  <c:v>57.735999999999997</c:v>
                </c:pt>
                <c:pt idx="2">
                  <c:v>60.172600000000003</c:v>
                </c:pt>
                <c:pt idx="3">
                  <c:v>56.491500000000002</c:v>
                </c:pt>
                <c:pt idx="4">
                  <c:v>57.050199999999997</c:v>
                </c:pt>
                <c:pt idx="5">
                  <c:v>58.869100000000003</c:v>
                </c:pt>
                <c:pt idx="6">
                  <c:v>56.172699999999999</c:v>
                </c:pt>
                <c:pt idx="7">
                  <c:v>51.916499999999999</c:v>
                </c:pt>
                <c:pt idx="8">
                  <c:v>51.960599999999999</c:v>
                </c:pt>
                <c:pt idx="9">
                  <c:v>52.60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75.845399999999998</c:v>
                </c:pt>
                <c:pt idx="1">
                  <c:v>75.967600000000004</c:v>
                </c:pt>
                <c:pt idx="2">
                  <c:v>72.364599999999996</c:v>
                </c:pt>
                <c:pt idx="3">
                  <c:v>68.494</c:v>
                </c:pt>
                <c:pt idx="4">
                  <c:v>63.873199999999997</c:v>
                </c:pt>
                <c:pt idx="5">
                  <c:v>62.869799999999998</c:v>
                </c:pt>
                <c:pt idx="6">
                  <c:v>61.622100000000003</c:v>
                </c:pt>
                <c:pt idx="7">
                  <c:v>59.412599999999998</c:v>
                </c:pt>
                <c:pt idx="8">
                  <c:v>57.246299999999998</c:v>
                </c:pt>
                <c:pt idx="9">
                  <c:v>61.225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11.189399999999999</c:v>
                </c:pt>
                <c:pt idx="1">
                  <c:v>9.6509999999999998</c:v>
                </c:pt>
                <c:pt idx="2">
                  <c:v>9.1351999999999993</c:v>
                </c:pt>
                <c:pt idx="3">
                  <c:v>7.0468000000000002</c:v>
                </c:pt>
                <c:pt idx="4">
                  <c:v>7.1642000000000001</c:v>
                </c:pt>
                <c:pt idx="5">
                  <c:v>5.9759000000000002</c:v>
                </c:pt>
                <c:pt idx="6">
                  <c:v>2.7523</c:v>
                </c:pt>
                <c:pt idx="7">
                  <c:v>2.5365000000000002</c:v>
                </c:pt>
                <c:pt idx="8">
                  <c:v>2.2086999999999999</c:v>
                </c:pt>
                <c:pt idx="9">
                  <c:v>7.344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8.5409000000000006</c:v>
                </c:pt>
                <c:pt idx="1">
                  <c:v>16.600300000000001</c:v>
                </c:pt>
                <c:pt idx="2">
                  <c:v>34.989199999999997</c:v>
                </c:pt>
                <c:pt idx="3">
                  <c:v>37.844299999999997</c:v>
                </c:pt>
                <c:pt idx="4">
                  <c:v>56.601999999999997</c:v>
                </c:pt>
                <c:pt idx="5">
                  <c:v>56.680399999999999</c:v>
                </c:pt>
                <c:pt idx="6">
                  <c:v>51.420699999999997</c:v>
                </c:pt>
                <c:pt idx="7">
                  <c:v>61.417200000000001</c:v>
                </c:pt>
                <c:pt idx="8">
                  <c:v>44.214399999999998</c:v>
                </c:pt>
                <c:pt idx="9">
                  <c:v>55.5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79.396299999999997</c:v>
                </c:pt>
                <c:pt idx="1">
                  <c:v>79.331900000000005</c:v>
                </c:pt>
                <c:pt idx="2">
                  <c:v>76.308800000000005</c:v>
                </c:pt>
                <c:pt idx="3">
                  <c:v>72.111800000000002</c:v>
                </c:pt>
                <c:pt idx="4">
                  <c:v>65.625799999999998</c:v>
                </c:pt>
                <c:pt idx="5">
                  <c:v>65.711299999999994</c:v>
                </c:pt>
                <c:pt idx="6">
                  <c:v>62.8491</c:v>
                </c:pt>
                <c:pt idx="7">
                  <c:v>63.642400000000002</c:v>
                </c:pt>
                <c:pt idx="8">
                  <c:v>66.803700000000006</c:v>
                </c:pt>
                <c:pt idx="9">
                  <c:v>75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21.6509</c:v>
                </c:pt>
                <c:pt idx="1">
                  <c:v>29.883800000000001</c:v>
                </c:pt>
                <c:pt idx="2">
                  <c:v>31.0547</c:v>
                </c:pt>
                <c:pt idx="3">
                  <c:v>28.992699999999999</c:v>
                </c:pt>
                <c:pt idx="4">
                  <c:v>31.497699999999998</c:v>
                </c:pt>
                <c:pt idx="5">
                  <c:v>38.865200000000002</c:v>
                </c:pt>
                <c:pt idx="6">
                  <c:v>33.654800000000002</c:v>
                </c:pt>
                <c:pt idx="7">
                  <c:v>31.5916</c:v>
                </c:pt>
                <c:pt idx="8">
                  <c:v>33.225000000000001</c:v>
                </c:pt>
                <c:pt idx="9">
                  <c:v>34.11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19.3337</c:v>
                </c:pt>
                <c:pt idx="1">
                  <c:v>#N/A</c:v>
                </c:pt>
                <c:pt idx="2">
                  <c:v>31.616800000000001</c:v>
                </c:pt>
                <c:pt idx="3">
                  <c:v>34.734499999999997</c:v>
                </c:pt>
                <c:pt idx="4">
                  <c:v>31.520299999999999</c:v>
                </c:pt>
                <c:pt idx="5">
                  <c:v>34.592199999999998</c:v>
                </c:pt>
                <c:pt idx="6">
                  <c:v>27.825099999999999</c:v>
                </c:pt>
                <c:pt idx="7">
                  <c:v>22.893000000000001</c:v>
                </c:pt>
                <c:pt idx="8">
                  <c:v>20.378699999999998</c:v>
                </c:pt>
                <c:pt idx="9">
                  <c:v>23.779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73.41300000000001</c:v>
                </c:pt>
                <c:pt idx="1">
                  <c:v>165.53229999999999</c:v>
                </c:pt>
                <c:pt idx="2">
                  <c:v>148.51849999999999</c:v>
                </c:pt>
                <c:pt idx="3">
                  <c:v>135.6035</c:v>
                </c:pt>
                <c:pt idx="4">
                  <c:v>132.7072</c:v>
                </c:pt>
                <c:pt idx="5">
                  <c:v>121.804</c:v>
                </c:pt>
                <c:pt idx="6">
                  <c:v>113.5508</c:v>
                </c:pt>
                <c:pt idx="7">
                  <c:v>98.464100000000002</c:v>
                </c:pt>
                <c:pt idx="8">
                  <c:v>85.067899999999995</c:v>
                </c:pt>
                <c:pt idx="9">
                  <c:v>106.24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89.825299999999999</c:v>
                </c:pt>
                <c:pt idx="1">
                  <c:v>98.257599999999996</c:v>
                </c:pt>
                <c:pt idx="2">
                  <c:v>92.334699999999998</c:v>
                </c:pt>
                <c:pt idx="3">
                  <c:v>85.503</c:v>
                </c:pt>
                <c:pt idx="4">
                  <c:v>80.509500000000003</c:v>
                </c:pt>
                <c:pt idx="5">
                  <c:v>91.597800000000007</c:v>
                </c:pt>
                <c:pt idx="6">
                  <c:v>73.66</c:v>
                </c:pt>
                <c:pt idx="7">
                  <c:v>61.177199999999999</c:v>
                </c:pt>
                <c:pt idx="8">
                  <c:v>57.258800000000001</c:v>
                </c:pt>
                <c:pt idx="9">
                  <c:v>89.8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110.3862</c:v>
                </c:pt>
                <c:pt idx="1">
                  <c:v>102.0098</c:v>
                </c:pt>
                <c:pt idx="2">
                  <c:v>87.228700000000003</c:v>
                </c:pt>
                <c:pt idx="3">
                  <c:v>84.586399999999998</c:v>
                </c:pt>
                <c:pt idx="4">
                  <c:v>91.659199999999998</c:v>
                </c:pt>
                <c:pt idx="5">
                  <c:v>104.6807</c:v>
                </c:pt>
                <c:pt idx="6">
                  <c:v>102.9701</c:v>
                </c:pt>
                <c:pt idx="7">
                  <c:v>83.990600000000001</c:v>
                </c:pt>
                <c:pt idx="8">
                  <c:v>84.079400000000007</c:v>
                </c:pt>
                <c:pt idx="9">
                  <c:v>104.1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154.4562</c:v>
                </c:pt>
                <c:pt idx="1">
                  <c:v>133.2269</c:v>
                </c:pt>
                <c:pt idx="2">
                  <c:v>113.1477</c:v>
                </c:pt>
                <c:pt idx="3">
                  <c:v>103.7805</c:v>
                </c:pt>
                <c:pt idx="4">
                  <c:v>95.119399999999999</c:v>
                </c:pt>
                <c:pt idx="5">
                  <c:v>115.4911</c:v>
                </c:pt>
                <c:pt idx="6">
                  <c:v>91.704099999999997</c:v>
                </c:pt>
                <c:pt idx="7">
                  <c:v>77.666399999999996</c:v>
                </c:pt>
                <c:pt idx="8">
                  <c:v>67.174499999999995</c:v>
                </c:pt>
                <c:pt idx="9">
                  <c:v>81.49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243.0164</c:v>
                </c:pt>
                <c:pt idx="1">
                  <c:v>247.72069999999999</c:v>
                </c:pt>
                <c:pt idx="2">
                  <c:v>188.78219999999999</c:v>
                </c:pt>
                <c:pt idx="3">
                  <c:v>177.71870000000001</c:v>
                </c:pt>
                <c:pt idx="4">
                  <c:v>171.32669999999999</c:v>
                </c:pt>
                <c:pt idx="5">
                  <c:v>194.405</c:v>
                </c:pt>
                <c:pt idx="6">
                  <c:v>125.4943</c:v>
                </c:pt>
                <c:pt idx="7">
                  <c:v>106.1519</c:v>
                </c:pt>
                <c:pt idx="8">
                  <c:v>92.284899999999993</c:v>
                </c:pt>
                <c:pt idx="9">
                  <c:v>120.4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68.356399999999994</c:v>
                </c:pt>
                <c:pt idx="1">
                  <c:v>71.867099999999994</c:v>
                </c:pt>
                <c:pt idx="2">
                  <c:v>87.0304</c:v>
                </c:pt>
                <c:pt idx="3">
                  <c:v>70.994</c:v>
                </c:pt>
                <c:pt idx="4">
                  <c:v>74.691400000000002</c:v>
                </c:pt>
                <c:pt idx="5">
                  <c:v>92.200800000000001</c:v>
                </c:pt>
                <c:pt idx="6">
                  <c:v>84.350399999999993</c:v>
                </c:pt>
                <c:pt idx="7">
                  <c:v>68.079599999999999</c:v>
                </c:pt>
                <c:pt idx="8">
                  <c:v>71.467299999999994</c:v>
                </c:pt>
                <c:pt idx="9">
                  <c:v>74.340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226.89789999999999</c:v>
                </c:pt>
                <c:pt idx="1">
                  <c:v>231.6566</c:v>
                </c:pt>
                <c:pt idx="2">
                  <c:v>199.03620000000001</c:v>
                </c:pt>
                <c:pt idx="3">
                  <c:v>170.95160000000001</c:v>
                </c:pt>
                <c:pt idx="4">
                  <c:v>141.2884</c:v>
                </c:pt>
                <c:pt idx="5">
                  <c:v>138.12200000000001</c:v>
                </c:pt>
                <c:pt idx="6">
                  <c:v>132.77330000000001</c:v>
                </c:pt>
                <c:pt idx="7">
                  <c:v>127.83159999999999</c:v>
                </c:pt>
                <c:pt idx="8">
                  <c:v>111.27249999999999</c:v>
                </c:pt>
                <c:pt idx="9">
                  <c:v>125.4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.1353999999999997</c:v>
                </c:pt>
                <c:pt idx="2">
                  <c:v>4.1664000000000003</c:v>
                </c:pt>
                <c:pt idx="3">
                  <c:v>2.5609999999999999</c:v>
                </c:pt>
                <c:pt idx="4">
                  <c:v>3.1080000000000001</c:v>
                </c:pt>
                <c:pt idx="5">
                  <c:v>1.6578999999999999</c:v>
                </c:pt>
                <c:pt idx="6">
                  <c:v>2.8302</c:v>
                </c:pt>
                <c:pt idx="7">
                  <c:v>2.6025</c:v>
                </c:pt>
                <c:pt idx="8">
                  <c:v>2.2585999999999999</c:v>
                </c:pt>
                <c:pt idx="9">
                  <c:v>7.331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9.3384999999999998</c:v>
                </c:pt>
                <c:pt idx="1">
                  <c:v>18.241499999999998</c:v>
                </c:pt>
                <c:pt idx="2">
                  <c:v>46.752899999999997</c:v>
                </c:pt>
                <c:pt idx="3">
                  <c:v>53.160200000000003</c:v>
                </c:pt>
                <c:pt idx="4">
                  <c:v>116.274</c:v>
                </c:pt>
                <c:pt idx="5">
                  <c:v>105.91</c:v>
                </c:pt>
                <c:pt idx="6">
                  <c:v>78.885099999999994</c:v>
                </c:pt>
                <c:pt idx="7">
                  <c:v>136.8724</c:v>
                </c:pt>
                <c:pt idx="8">
                  <c:v>76.1096</c:v>
                </c:pt>
                <c:pt idx="9">
                  <c:v>101.8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276.35629999999998</c:v>
                </c:pt>
                <c:pt idx="1">
                  <c:v>250.12690000000001</c:v>
                </c:pt>
                <c:pt idx="2">
                  <c:v>227.04669999999999</c:v>
                </c:pt>
                <c:pt idx="3">
                  <c:v>187.4384</c:v>
                </c:pt>
                <c:pt idx="4">
                  <c:v>138.92099999999999</c:v>
                </c:pt>
                <c:pt idx="5">
                  <c:v>142.3954</c:v>
                </c:pt>
                <c:pt idx="6">
                  <c:v>130.62860000000001</c:v>
                </c:pt>
                <c:pt idx="7">
                  <c:v>142.97749999999999</c:v>
                </c:pt>
                <c:pt idx="8">
                  <c:v>175.9853</c:v>
                </c:pt>
                <c:pt idx="9">
                  <c:v>233.2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21.449200000000001</c:v>
                </c:pt>
                <c:pt idx="1">
                  <c:v>37.348100000000002</c:v>
                </c:pt>
                <c:pt idx="2">
                  <c:v>38.055</c:v>
                </c:pt>
                <c:pt idx="3">
                  <c:v>35.838900000000002</c:v>
                </c:pt>
                <c:pt idx="4">
                  <c:v>41.098500000000001</c:v>
                </c:pt>
                <c:pt idx="5">
                  <c:v>55.827199999999998</c:v>
                </c:pt>
                <c:pt idx="6">
                  <c:v>48.349899999999998</c:v>
                </c:pt>
                <c:pt idx="7">
                  <c:v>41.471800000000002</c:v>
                </c:pt>
                <c:pt idx="8">
                  <c:v>46.430199999999999</c:v>
                </c:pt>
                <c:pt idx="9">
                  <c:v>42.17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20.633299999999998</c:v>
                </c:pt>
                <c:pt idx="1">
                  <c:v>#N/A</c:v>
                </c:pt>
                <c:pt idx="2">
                  <c:v>42.4679</c:v>
                </c:pt>
                <c:pt idx="3">
                  <c:v>45.901000000000003</c:v>
                </c:pt>
                <c:pt idx="4">
                  <c:v>41.1492</c:v>
                </c:pt>
                <c:pt idx="5">
                  <c:v>47.781399999999998</c:v>
                </c:pt>
                <c:pt idx="6">
                  <c:v>36.984400000000001</c:v>
                </c:pt>
                <c:pt idx="7">
                  <c:v>28.6099</c:v>
                </c:pt>
                <c:pt idx="8">
                  <c:v>24.968299999999999</c:v>
                </c:pt>
                <c:pt idx="9">
                  <c:v>28.939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53.332700000000003</c:v>
                </c:pt>
                <c:pt idx="1">
                  <c:v>54.904600000000002</c:v>
                </c:pt>
                <c:pt idx="2">
                  <c:v>52.860799999999998</c:v>
                </c:pt>
                <c:pt idx="3">
                  <c:v>50.097999999999999</c:v>
                </c:pt>
                <c:pt idx="4">
                  <c:v>49.346600000000002</c:v>
                </c:pt>
                <c:pt idx="5">
                  <c:v>48.2134</c:v>
                </c:pt>
                <c:pt idx="6">
                  <c:v>47.133699999999997</c:v>
                </c:pt>
                <c:pt idx="7">
                  <c:v>44.4392</c:v>
                </c:pt>
                <c:pt idx="8">
                  <c:v>40.712000000000003</c:v>
                </c:pt>
                <c:pt idx="9">
                  <c:v>44.882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40.547400000000003</c:v>
                </c:pt>
                <c:pt idx="1">
                  <c:v>42.207799999999999</c:v>
                </c:pt>
                <c:pt idx="2">
                  <c:v>41.867800000000003</c:v>
                </c:pt>
                <c:pt idx="3">
                  <c:v>40.578400000000002</c:v>
                </c:pt>
                <c:pt idx="4">
                  <c:v>39.132899999999999</c:v>
                </c:pt>
                <c:pt idx="5">
                  <c:v>41.376100000000001</c:v>
                </c:pt>
                <c:pt idx="6">
                  <c:v>37.594900000000003</c:v>
                </c:pt>
                <c:pt idx="7">
                  <c:v>33.578800000000001</c:v>
                </c:pt>
                <c:pt idx="8">
                  <c:v>31.630800000000001</c:v>
                </c:pt>
                <c:pt idx="9">
                  <c:v>41.4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47.523499999999999</c:v>
                </c:pt>
                <c:pt idx="1">
                  <c:v>45.170499999999997</c:v>
                </c:pt>
                <c:pt idx="2">
                  <c:v>40.888100000000001</c:v>
                </c:pt>
                <c:pt idx="3">
                  <c:v>40.748699999999999</c:v>
                </c:pt>
                <c:pt idx="4">
                  <c:v>43.8521</c:v>
                </c:pt>
                <c:pt idx="5">
                  <c:v>45.817399999999999</c:v>
                </c:pt>
                <c:pt idx="6">
                  <c:v>46.7333</c:v>
                </c:pt>
                <c:pt idx="7">
                  <c:v>41.951500000000003</c:v>
                </c:pt>
                <c:pt idx="8">
                  <c:v>41.602699999999999</c:v>
                </c:pt>
                <c:pt idx="9">
                  <c:v>47.056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56.142899999999997</c:v>
                </c:pt>
                <c:pt idx="1">
                  <c:v>51.2776</c:v>
                </c:pt>
                <c:pt idx="2">
                  <c:v>47.548499999999997</c:v>
                </c:pt>
                <c:pt idx="3">
                  <c:v>46.262999999999998</c:v>
                </c:pt>
                <c:pt idx="4">
                  <c:v>44.121600000000001</c:v>
                </c:pt>
                <c:pt idx="5">
                  <c:v>49.453200000000002</c:v>
                </c:pt>
                <c:pt idx="6">
                  <c:v>42.9739</c:v>
                </c:pt>
                <c:pt idx="7">
                  <c:v>39.669800000000002</c:v>
                </c:pt>
                <c:pt idx="8">
                  <c:v>36.122300000000003</c:v>
                </c:pt>
                <c:pt idx="9">
                  <c:v>39.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63.014299999999999</c:v>
                </c:pt>
                <c:pt idx="1">
                  <c:v>64.4589</c:v>
                </c:pt>
                <c:pt idx="2">
                  <c:v>57.398800000000001</c:v>
                </c:pt>
                <c:pt idx="3">
                  <c:v>57.3748</c:v>
                </c:pt>
                <c:pt idx="4">
                  <c:v>56.512900000000002</c:v>
                </c:pt>
                <c:pt idx="5">
                  <c:v>57.235999999999997</c:v>
                </c:pt>
                <c:pt idx="6">
                  <c:v>47.776000000000003</c:v>
                </c:pt>
                <c:pt idx="7">
                  <c:v>44.2453</c:v>
                </c:pt>
                <c:pt idx="8">
                  <c:v>42.764000000000003</c:v>
                </c:pt>
                <c:pt idx="9">
                  <c:v>45.943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30.382400000000001</c:v>
                </c:pt>
                <c:pt idx="1">
                  <c:v>30.373799999999999</c:v>
                </c:pt>
                <c:pt idx="2">
                  <c:v>34.661900000000003</c:v>
                </c:pt>
                <c:pt idx="3">
                  <c:v>30.888300000000001</c:v>
                </c:pt>
                <c:pt idx="4">
                  <c:v>32.079700000000003</c:v>
                </c:pt>
                <c:pt idx="5">
                  <c:v>37.922899999999998</c:v>
                </c:pt>
                <c:pt idx="6">
                  <c:v>36.968400000000003</c:v>
                </c:pt>
                <c:pt idx="7">
                  <c:v>32.734999999999999</c:v>
                </c:pt>
                <c:pt idx="8">
                  <c:v>34.3324</c:v>
                </c:pt>
                <c:pt idx="9">
                  <c:v>35.234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54.806199999999997</c:v>
                </c:pt>
                <c:pt idx="1">
                  <c:v>55.672400000000003</c:v>
                </c:pt>
                <c:pt idx="2">
                  <c:v>55.004300000000001</c:v>
                </c:pt>
                <c:pt idx="3">
                  <c:v>53.8598</c:v>
                </c:pt>
                <c:pt idx="4">
                  <c:v>51.0428</c:v>
                </c:pt>
                <c:pt idx="5">
                  <c:v>51.284799999999997</c:v>
                </c:pt>
                <c:pt idx="6">
                  <c:v>50.955500000000001</c:v>
                </c:pt>
                <c:pt idx="7">
                  <c:v>51.883400000000002</c:v>
                </c:pt>
                <c:pt idx="8">
                  <c:v>47.573</c:v>
                </c:pt>
                <c:pt idx="9">
                  <c:v>48.62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.6398000000000001</c:v>
                </c:pt>
                <c:pt idx="2">
                  <c:v>3.7858000000000001</c:v>
                </c:pt>
                <c:pt idx="3">
                  <c:v>2.3805000000000001</c:v>
                </c:pt>
                <c:pt idx="4">
                  <c:v>2.8853</c:v>
                </c:pt>
                <c:pt idx="5">
                  <c:v>1.5588</c:v>
                </c:pt>
                <c:pt idx="6">
                  <c:v>2.7523</c:v>
                </c:pt>
                <c:pt idx="7">
                  <c:v>2.5365000000000002</c:v>
                </c:pt>
                <c:pt idx="8">
                  <c:v>2.2086999999999999</c:v>
                </c:pt>
                <c:pt idx="9">
                  <c:v>6.7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8.5409000000000006</c:v>
                </c:pt>
                <c:pt idx="1">
                  <c:v>15.2134</c:v>
                </c:pt>
                <c:pt idx="2">
                  <c:v>30.394400000000001</c:v>
                </c:pt>
                <c:pt idx="3">
                  <c:v>33.042000000000002</c:v>
                </c:pt>
                <c:pt idx="4">
                  <c:v>50.460599999999999</c:v>
                </c:pt>
                <c:pt idx="5">
                  <c:v>45.8797</c:v>
                </c:pt>
                <c:pt idx="6">
                  <c:v>38.321800000000003</c:v>
                </c:pt>
                <c:pt idx="7">
                  <c:v>52.809199999999997</c:v>
                </c:pt>
                <c:pt idx="8">
                  <c:v>42.458199999999998</c:v>
                </c:pt>
                <c:pt idx="9">
                  <c:v>45.2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56.939399999999999</c:v>
                </c:pt>
                <c:pt idx="1">
                  <c:v>51.696399999999997</c:v>
                </c:pt>
                <c:pt idx="2">
                  <c:v>53.79</c:v>
                </c:pt>
                <c:pt idx="3">
                  <c:v>52.273099999999999</c:v>
                </c:pt>
                <c:pt idx="4">
                  <c:v>47.752800000000001</c:v>
                </c:pt>
                <c:pt idx="5">
                  <c:v>48.825400000000002</c:v>
                </c:pt>
                <c:pt idx="6">
                  <c:v>48.529699999999998</c:v>
                </c:pt>
                <c:pt idx="7">
                  <c:v>51.9831</c:v>
                </c:pt>
                <c:pt idx="8">
                  <c:v>58.420400000000001</c:v>
                </c:pt>
                <c:pt idx="9">
                  <c:v>56.20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16.805199999999999</c:v>
                </c:pt>
                <c:pt idx="1">
                  <c:v>26.187000000000001</c:v>
                </c:pt>
                <c:pt idx="2">
                  <c:v>26.237100000000002</c:v>
                </c:pt>
                <c:pt idx="3">
                  <c:v>25.4482</c:v>
                </c:pt>
                <c:pt idx="4">
                  <c:v>28.153400000000001</c:v>
                </c:pt>
                <c:pt idx="5">
                  <c:v>34.129800000000003</c:v>
                </c:pt>
                <c:pt idx="6">
                  <c:v>32.077800000000003</c:v>
                </c:pt>
                <c:pt idx="7">
                  <c:v>28.370200000000001</c:v>
                </c:pt>
                <c:pt idx="8">
                  <c:v>31.003699999999998</c:v>
                </c:pt>
                <c:pt idx="9">
                  <c:v>27.79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16.644100000000002</c:v>
                </c:pt>
                <c:pt idx="1">
                  <c:v>#N/A</c:v>
                </c:pt>
                <c:pt idx="2">
                  <c:v>29.040900000000001</c:v>
                </c:pt>
                <c:pt idx="3">
                  <c:v>29.9575</c:v>
                </c:pt>
                <c:pt idx="4">
                  <c:v>28.178799999999999</c:v>
                </c:pt>
                <c:pt idx="5">
                  <c:v>31.252700000000001</c:v>
                </c:pt>
                <c:pt idx="6">
                  <c:v>26.6934</c:v>
                </c:pt>
                <c:pt idx="7">
                  <c:v>22.060300000000002</c:v>
                </c:pt>
                <c:pt idx="8">
                  <c:v>19.880099999999999</c:v>
                </c:pt>
                <c:pt idx="9">
                  <c:v>22.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76.736099999999993</c:v>
                </c:pt>
                <c:pt idx="1">
                  <c:v>75.076099999999997</c:v>
                </c:pt>
                <c:pt idx="2">
                  <c:v>72.220699999999994</c:v>
                </c:pt>
                <c:pt idx="3">
                  <c:v>70.697100000000006</c:v>
                </c:pt>
                <c:pt idx="4">
                  <c:v>70.988299999999995</c:v>
                </c:pt>
                <c:pt idx="5">
                  <c:v>69.403899999999993</c:v>
                </c:pt>
                <c:pt idx="6">
                  <c:v>67.959000000000003</c:v>
                </c:pt>
                <c:pt idx="7">
                  <c:v>65.326800000000006</c:v>
                </c:pt>
                <c:pt idx="8">
                  <c:v>63.289400000000001</c:v>
                </c:pt>
                <c:pt idx="9">
                  <c:v>66.875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68.508600000000001</c:v>
                </c:pt>
                <c:pt idx="1">
                  <c:v>69.600499999999997</c:v>
                </c:pt>
                <c:pt idx="2">
                  <c:v>67.262699999999995</c:v>
                </c:pt>
                <c:pt idx="3">
                  <c:v>65.163600000000002</c:v>
                </c:pt>
                <c:pt idx="4">
                  <c:v>63.899900000000002</c:v>
                </c:pt>
                <c:pt idx="5">
                  <c:v>66.361999999999995</c:v>
                </c:pt>
                <c:pt idx="6">
                  <c:v>63.252600000000001</c:v>
                </c:pt>
                <c:pt idx="7">
                  <c:v>60.932699999999997</c:v>
                </c:pt>
                <c:pt idx="8">
                  <c:v>59.856000000000002</c:v>
                </c:pt>
                <c:pt idx="9">
                  <c:v>65.5567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70.3035</c:v>
                </c:pt>
                <c:pt idx="1">
                  <c:v>68.254900000000006</c:v>
                </c:pt>
                <c:pt idx="2">
                  <c:v>65.807699999999997</c:v>
                </c:pt>
                <c:pt idx="3">
                  <c:v>64.318200000000004</c:v>
                </c:pt>
                <c:pt idx="4">
                  <c:v>63.964500000000001</c:v>
                </c:pt>
                <c:pt idx="5">
                  <c:v>66.394400000000005</c:v>
                </c:pt>
                <c:pt idx="6">
                  <c:v>65.305899999999994</c:v>
                </c:pt>
                <c:pt idx="7">
                  <c:v>62.693399999999997</c:v>
                </c:pt>
                <c:pt idx="8">
                  <c:v>62.076000000000001</c:v>
                </c:pt>
                <c:pt idx="9">
                  <c:v>65.6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75.356200000000001</c:v>
                </c:pt>
                <c:pt idx="1">
                  <c:v>73.934600000000003</c:v>
                </c:pt>
                <c:pt idx="2">
                  <c:v>71.171800000000005</c:v>
                </c:pt>
                <c:pt idx="3">
                  <c:v>69.201800000000006</c:v>
                </c:pt>
                <c:pt idx="4">
                  <c:v>67.896799999999999</c:v>
                </c:pt>
                <c:pt idx="5">
                  <c:v>69.488100000000003</c:v>
                </c:pt>
                <c:pt idx="6">
                  <c:v>67.2149</c:v>
                </c:pt>
                <c:pt idx="7">
                  <c:v>65.554299999999998</c:v>
                </c:pt>
                <c:pt idx="8">
                  <c:v>63.459499999999998</c:v>
                </c:pt>
                <c:pt idx="9">
                  <c:v>64.8281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82.224500000000006</c:v>
                </c:pt>
                <c:pt idx="1">
                  <c:v>82.148300000000006</c:v>
                </c:pt>
                <c:pt idx="2">
                  <c:v>80.329400000000007</c:v>
                </c:pt>
                <c:pt idx="3">
                  <c:v>78.897199999999998</c:v>
                </c:pt>
                <c:pt idx="4">
                  <c:v>78.121899999999997</c:v>
                </c:pt>
                <c:pt idx="5">
                  <c:v>80.117099999999994</c:v>
                </c:pt>
                <c:pt idx="6">
                  <c:v>74.730599999999995</c:v>
                </c:pt>
                <c:pt idx="7">
                  <c:v>73.308000000000007</c:v>
                </c:pt>
                <c:pt idx="8">
                  <c:v>69.573999999999998</c:v>
                </c:pt>
                <c:pt idx="9">
                  <c:v>74.61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72.606300000000005</c:v>
                </c:pt>
                <c:pt idx="1">
                  <c:v>73.506</c:v>
                </c:pt>
                <c:pt idx="2">
                  <c:v>74.388900000000007</c:v>
                </c:pt>
                <c:pt idx="3">
                  <c:v>71.614099999999993</c:v>
                </c:pt>
                <c:pt idx="4">
                  <c:v>71.226900000000001</c:v>
                </c:pt>
                <c:pt idx="5">
                  <c:v>73.285700000000006</c:v>
                </c:pt>
                <c:pt idx="6">
                  <c:v>70.952100000000002</c:v>
                </c:pt>
                <c:pt idx="7">
                  <c:v>68.394999999999996</c:v>
                </c:pt>
                <c:pt idx="8">
                  <c:v>68.712599999999995</c:v>
                </c:pt>
                <c:pt idx="9">
                  <c:v>69.8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83.206500000000005</c:v>
                </c:pt>
                <c:pt idx="1">
                  <c:v>83.786799999999999</c:v>
                </c:pt>
                <c:pt idx="2">
                  <c:v>80.8703</c:v>
                </c:pt>
                <c:pt idx="3">
                  <c:v>77.796999999999997</c:v>
                </c:pt>
                <c:pt idx="4">
                  <c:v>74.2898</c:v>
                </c:pt>
                <c:pt idx="5">
                  <c:v>73.271500000000003</c:v>
                </c:pt>
                <c:pt idx="6">
                  <c:v>72.9726</c:v>
                </c:pt>
                <c:pt idx="7">
                  <c:v>73.402900000000002</c:v>
                </c:pt>
                <c:pt idx="8">
                  <c:v>71.197599999999994</c:v>
                </c:pt>
                <c:pt idx="9">
                  <c:v>72.115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20.0687</c:v>
                </c:pt>
                <c:pt idx="1">
                  <c:v>19.881699999999999</c:v>
                </c:pt>
                <c:pt idx="2">
                  <c:v>23.543099999999999</c:v>
                </c:pt>
                <c:pt idx="3">
                  <c:v>21.2865</c:v>
                </c:pt>
                <c:pt idx="4">
                  <c:v>19.604900000000001</c:v>
                </c:pt>
                <c:pt idx="5">
                  <c:v>18.398</c:v>
                </c:pt>
                <c:pt idx="6">
                  <c:v>16.991900000000001</c:v>
                </c:pt>
                <c:pt idx="7">
                  <c:v>22.703499999999998</c:v>
                </c:pt>
                <c:pt idx="8">
                  <c:v>23.6966</c:v>
                </c:pt>
                <c:pt idx="9">
                  <c:v>26.98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63.483499999999999</c:v>
                </c:pt>
                <c:pt idx="1">
                  <c:v>69.313199999999995</c:v>
                </c:pt>
                <c:pt idx="2">
                  <c:v>74.836399999999998</c:v>
                </c:pt>
                <c:pt idx="3">
                  <c:v>75.731399999999994</c:v>
                </c:pt>
                <c:pt idx="4">
                  <c:v>80.293499999999995</c:v>
                </c:pt>
                <c:pt idx="5">
                  <c:v>79.328699999999998</c:v>
                </c:pt>
                <c:pt idx="6">
                  <c:v>76.876999999999995</c:v>
                </c:pt>
                <c:pt idx="7">
                  <c:v>78.897999999999996</c:v>
                </c:pt>
                <c:pt idx="8">
                  <c:v>73.224999999999994</c:v>
                </c:pt>
                <c:pt idx="9">
                  <c:v>72.448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83.391300000000001</c:v>
                </c:pt>
                <c:pt idx="1">
                  <c:v>83.551100000000005</c:v>
                </c:pt>
                <c:pt idx="2">
                  <c:v>81.245199999999997</c:v>
                </c:pt>
                <c:pt idx="3">
                  <c:v>79.322199999999995</c:v>
                </c:pt>
                <c:pt idx="4">
                  <c:v>79.093000000000004</c:v>
                </c:pt>
                <c:pt idx="5">
                  <c:v>79.088200000000001</c:v>
                </c:pt>
                <c:pt idx="6">
                  <c:v>77.951800000000006</c:v>
                </c:pt>
                <c:pt idx="7">
                  <c:v>79.176599999999993</c:v>
                </c:pt>
                <c:pt idx="8">
                  <c:v>83.450400000000002</c:v>
                </c:pt>
                <c:pt idx="9">
                  <c:v>88.77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43.883499999999998</c:v>
                </c:pt>
                <c:pt idx="1">
                  <c:v>48.105899999999998</c:v>
                </c:pt>
                <c:pt idx="2">
                  <c:v>45.902999999999999</c:v>
                </c:pt>
                <c:pt idx="3">
                  <c:v>43.6098</c:v>
                </c:pt>
                <c:pt idx="4">
                  <c:v>43.373699999999999</c:v>
                </c:pt>
                <c:pt idx="5">
                  <c:v>49.5002</c:v>
                </c:pt>
                <c:pt idx="6">
                  <c:v>46.390700000000002</c:v>
                </c:pt>
                <c:pt idx="7">
                  <c:v>45.826900000000002</c:v>
                </c:pt>
                <c:pt idx="8">
                  <c:v>48.618299999999998</c:v>
                </c:pt>
                <c:pt idx="9">
                  <c:v>50.138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42.794800000000002</c:v>
                </c:pt>
                <c:pt idx="1">
                  <c:v>#N/A</c:v>
                </c:pt>
                <c:pt idx="2">
                  <c:v>51.2483</c:v>
                </c:pt>
                <c:pt idx="3">
                  <c:v>51.8108</c:v>
                </c:pt>
                <c:pt idx="4">
                  <c:v>49.3688</c:v>
                </c:pt>
                <c:pt idx="5">
                  <c:v>51.8063</c:v>
                </c:pt>
                <c:pt idx="6">
                  <c:v>48.769300000000001</c:v>
                </c:pt>
                <c:pt idx="7">
                  <c:v>46.602800000000002</c:v>
                </c:pt>
                <c:pt idx="8">
                  <c:v>45.218699999999998</c:v>
                </c:pt>
                <c:pt idx="9">
                  <c:v>48.4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6.2496799999999997</c:v>
                </c:pt>
                <c:pt idx="1">
                  <c:v>7.8964600000000003</c:v>
                </c:pt>
                <c:pt idx="2">
                  <c:v>5.7219899999999999</c:v>
                </c:pt>
                <c:pt idx="3">
                  <c:v>5.23522</c:v>
                </c:pt>
                <c:pt idx="4">
                  <c:v>#N/A</c:v>
                </c:pt>
                <c:pt idx="5">
                  <c:v>3.6424500000000002</c:v>
                </c:pt>
                <c:pt idx="6">
                  <c:v>5.3670400000000003</c:v>
                </c:pt>
                <c:pt idx="7">
                  <c:v>6.7530400000000004</c:v>
                </c:pt>
                <c:pt idx="8">
                  <c:v>6.7882600000000002</c:v>
                </c:pt>
                <c:pt idx="9">
                  <c:v>4.147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7.9751599999999998</c:v>
                </c:pt>
                <c:pt idx="1">
                  <c:v>6.4964700000000004</c:v>
                </c:pt>
                <c:pt idx="2">
                  <c:v>3.09097</c:v>
                </c:pt>
                <c:pt idx="3">
                  <c:v>6.3108000000000004</c:v>
                </c:pt>
                <c:pt idx="4">
                  <c:v>7.603E-2</c:v>
                </c:pt>
                <c:pt idx="5">
                  <c:v>1.1478299999999999</c:v>
                </c:pt>
                <c:pt idx="6">
                  <c:v>6.1421000000000001</c:v>
                </c:pt>
                <c:pt idx="7">
                  <c:v>10.103730000000001</c:v>
                </c:pt>
                <c:pt idx="8">
                  <c:v>7.1211200000000003</c:v>
                </c:pt>
                <c:pt idx="9">
                  <c:v>5.2243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7.8386199999999997</c:v>
                </c:pt>
                <c:pt idx="1">
                  <c:v>8.4826800000000002</c:v>
                </c:pt>
                <c:pt idx="2">
                  <c:v>5.31975</c:v>
                </c:pt>
                <c:pt idx="3">
                  <c:v>6.1306099999999999</c:v>
                </c:pt>
                <c:pt idx="4">
                  <c:v>4.5043300000000004</c:v>
                </c:pt>
                <c:pt idx="5">
                  <c:v>2.5674299999999999</c:v>
                </c:pt>
                <c:pt idx="6">
                  <c:v>3.34565</c:v>
                </c:pt>
                <c:pt idx="7">
                  <c:v>3.0918100000000002</c:v>
                </c:pt>
                <c:pt idx="8">
                  <c:v>3.3580399999999999</c:v>
                </c:pt>
                <c:pt idx="9">
                  <c:v>3.103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9.4920000000000009</c:v>
                </c:pt>
                <c:pt idx="1">
                  <c:v>11.86491</c:v>
                </c:pt>
                <c:pt idx="2">
                  <c:v>10.351509999999999</c:v>
                </c:pt>
                <c:pt idx="3">
                  <c:v>10.71974</c:v>
                </c:pt>
                <c:pt idx="4">
                  <c:v>10.758620000000001</c:v>
                </c:pt>
                <c:pt idx="5">
                  <c:v>7.8296599999999996</c:v>
                </c:pt>
                <c:pt idx="6">
                  <c:v>9.5335400000000003</c:v>
                </c:pt>
                <c:pt idx="7">
                  <c:v>7.6463400000000004</c:v>
                </c:pt>
                <c:pt idx="8">
                  <c:v>6.6527000000000003</c:v>
                </c:pt>
                <c:pt idx="9">
                  <c:v>6.934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5.0133799999999997</c:v>
                </c:pt>
                <c:pt idx="1">
                  <c:v>5.1154400000000004</c:v>
                </c:pt>
                <c:pt idx="2">
                  <c:v>3.8238500000000002</c:v>
                </c:pt>
                <c:pt idx="3">
                  <c:v>4.2991900000000003</c:v>
                </c:pt>
                <c:pt idx="4">
                  <c:v>4.1107199999999997</c:v>
                </c:pt>
                <c:pt idx="5">
                  <c:v>3.0995300000000001</c:v>
                </c:pt>
                <c:pt idx="6">
                  <c:v>2.7491699999999999</c:v>
                </c:pt>
                <c:pt idx="7">
                  <c:v>3.37799</c:v>
                </c:pt>
                <c:pt idx="8">
                  <c:v>3.6962199999999998</c:v>
                </c:pt>
                <c:pt idx="9">
                  <c:v>2.80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6.1679700000000004</c:v>
                </c:pt>
                <c:pt idx="1">
                  <c:v>6.7507299999999999</c:v>
                </c:pt>
                <c:pt idx="2">
                  <c:v>6.2018700000000004</c:v>
                </c:pt>
                <c:pt idx="3">
                  <c:v>6.3268000000000004</c:v>
                </c:pt>
                <c:pt idx="4">
                  <c:v>6.3131300000000001</c:v>
                </c:pt>
                <c:pt idx="5">
                  <c:v>4.9668999999999999</c:v>
                </c:pt>
                <c:pt idx="6">
                  <c:v>6.07165</c:v>
                </c:pt>
                <c:pt idx="7">
                  <c:v>7.4138700000000002</c:v>
                </c:pt>
                <c:pt idx="8">
                  <c:v>8.1129700000000007</c:v>
                </c:pt>
                <c:pt idx="9">
                  <c:v>7.0343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1.6230599999999999</c:v>
                </c:pt>
                <c:pt idx="1">
                  <c:v>3.1225700000000001</c:v>
                </c:pt>
                <c:pt idx="2">
                  <c:v>2.4386999999999999</c:v>
                </c:pt>
                <c:pt idx="3">
                  <c:v>2.5745200000000001</c:v>
                </c:pt>
                <c:pt idx="4">
                  <c:v>3.0097999999999998</c:v>
                </c:pt>
                <c:pt idx="5">
                  <c:v>2.5207799999999998</c:v>
                </c:pt>
                <c:pt idx="6">
                  <c:v>3.6196600000000001</c:v>
                </c:pt>
                <c:pt idx="7">
                  <c:v>4.6331199999999999</c:v>
                </c:pt>
                <c:pt idx="8">
                  <c:v>4.3359100000000002</c:v>
                </c:pt>
                <c:pt idx="9">
                  <c:v>3.074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2076.1999999999998</c:v>
                </c:pt>
                <c:pt idx="1">
                  <c:v>211.06897000000001</c:v>
                </c:pt>
                <c:pt idx="2">
                  <c:v>162.75294</c:v>
                </c:pt>
                <c:pt idx="3">
                  <c:v>190.16049000000001</c:v>
                </c:pt>
                <c:pt idx="4">
                  <c:v>167.06931</c:v>
                </c:pt>
                <c:pt idx="5">
                  <c:v>186.15385000000001</c:v>
                </c:pt>
                <c:pt idx="6">
                  <c:v>191.25806</c:v>
                </c:pt>
                <c:pt idx="7">
                  <c:v>265.26605999999998</c:v>
                </c:pt>
                <c:pt idx="8">
                  <c:v>285.92104999999998</c:v>
                </c:pt>
                <c:pt idx="9">
                  <c:v>364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36.051279999999998</c:v>
                </c:pt>
                <c:pt idx="1">
                  <c:v>13.26154</c:v>
                </c:pt>
                <c:pt idx="2">
                  <c:v>7.3478300000000001</c:v>
                </c:pt>
                <c:pt idx="3">
                  <c:v>5.28369</c:v>
                </c:pt>
                <c:pt idx="4">
                  <c:v>0.84762000000000004</c:v>
                </c:pt>
                <c:pt idx="5">
                  <c:v>4.8649199999999997</c:v>
                </c:pt>
                <c:pt idx="6">
                  <c:v>8.6487599999999993</c:v>
                </c:pt>
                <c:pt idx="7">
                  <c:v>4.8419800000000004</c:v>
                </c:pt>
                <c:pt idx="8">
                  <c:v>8.7657000000000007</c:v>
                </c:pt>
                <c:pt idx="9">
                  <c:v>9.0024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9.5087499999999991</c:v>
                </c:pt>
                <c:pt idx="1">
                  <c:v>13.17629</c:v>
                </c:pt>
                <c:pt idx="2">
                  <c:v>11.36068</c:v>
                </c:pt>
                <c:pt idx="3">
                  <c:v>8.6901700000000002</c:v>
                </c:pt>
                <c:pt idx="4">
                  <c:v>8.0088699999999999</c:v>
                </c:pt>
                <c:pt idx="5">
                  <c:v>5.5076200000000002</c:v>
                </c:pt>
                <c:pt idx="6">
                  <c:v>4.8741399999999997</c:v>
                </c:pt>
                <c:pt idx="7">
                  <c:v>#N/A</c:v>
                </c:pt>
                <c:pt idx="8">
                  <c:v>2.72505</c:v>
                </c:pt>
                <c:pt idx="9">
                  <c:v>3.0449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131.80894000000001</c:v>
                </c:pt>
                <c:pt idx="1">
                  <c:v>58.004710000000003</c:v>
                </c:pt>
                <c:pt idx="2">
                  <c:v>29.329429999999999</c:v>
                </c:pt>
                <c:pt idx="3">
                  <c:v>43.265430000000002</c:v>
                </c:pt>
                <c:pt idx="4">
                  <c:v>29.989419999999999</c:v>
                </c:pt>
                <c:pt idx="5">
                  <c:v>5.6536600000000004</c:v>
                </c:pt>
                <c:pt idx="6">
                  <c:v>11.71524</c:v>
                </c:pt>
                <c:pt idx="7">
                  <c:v>14.46875</c:v>
                </c:pt>
                <c:pt idx="8">
                  <c:v>15.00731</c:v>
                </c:pt>
                <c:pt idx="9">
                  <c:v>17.711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40.385260000000002</c:v>
                </c:pt>
                <c:pt idx="1">
                  <c:v>#N/A</c:v>
                </c:pt>
                <c:pt idx="2">
                  <c:v>39.107140000000001</c:v>
                </c:pt>
                <c:pt idx="3">
                  <c:v>18.07461</c:v>
                </c:pt>
                <c:pt idx="4">
                  <c:v>28.01559</c:v>
                </c:pt>
                <c:pt idx="5">
                  <c:v>5.6689800000000004</c:v>
                </c:pt>
                <c:pt idx="6">
                  <c:v>7.7801799999999997</c:v>
                </c:pt>
                <c:pt idx="7">
                  <c:v>20.488289999999999</c:v>
                </c:pt>
                <c:pt idx="8">
                  <c:v>25.950099999999999</c:v>
                </c:pt>
                <c:pt idx="9">
                  <c:v>24.44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2.3307000000000001E-2</c:v>
                </c:pt>
                <c:pt idx="1">
                  <c:v>2.6221000000000001E-2</c:v>
                </c:pt>
                <c:pt idx="2">
                  <c:v>1.8024999999999999E-2</c:v>
                </c:pt>
                <c:pt idx="3">
                  <c:v>1.5776999999999999E-2</c:v>
                </c:pt>
                <c:pt idx="4">
                  <c:v>-4.9040000000000004E-3</c:v>
                </c:pt>
                <c:pt idx="5">
                  <c:v>1.1259E-2</c:v>
                </c:pt>
                <c:pt idx="6">
                  <c:v>1.5462999999999999E-2</c:v>
                </c:pt>
                <c:pt idx="7">
                  <c:v>2.3498000000000002E-2</c:v>
                </c:pt>
                <c:pt idx="8">
                  <c:v>2.8561E-2</c:v>
                </c:pt>
                <c:pt idx="9">
                  <c:v>1.923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2.5801999999999999E-2</c:v>
                </c:pt>
                <c:pt idx="1">
                  <c:v>2.0254000000000001E-2</c:v>
                </c:pt>
                <c:pt idx="2">
                  <c:v>5.2570000000000004E-3</c:v>
                </c:pt>
                <c:pt idx="3">
                  <c:v>1.1098999999999999E-2</c:v>
                </c:pt>
                <c:pt idx="4">
                  <c:v>1.8100000000000001E-4</c:v>
                </c:pt>
                <c:pt idx="5">
                  <c:v>3.0959999999999998E-3</c:v>
                </c:pt>
                <c:pt idx="6">
                  <c:v>1.694E-2</c:v>
                </c:pt>
                <c:pt idx="7">
                  <c:v>2.9002E-2</c:v>
                </c:pt>
                <c:pt idx="8">
                  <c:v>2.6270999999999999E-2</c:v>
                </c:pt>
                <c:pt idx="9">
                  <c:v>1.794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3.3666000000000001E-2</c:v>
                </c:pt>
                <c:pt idx="1">
                  <c:v>3.6463000000000002E-2</c:v>
                </c:pt>
                <c:pt idx="2">
                  <c:v>2.1654E-2</c:v>
                </c:pt>
                <c:pt idx="3">
                  <c:v>2.3016000000000002E-2</c:v>
                </c:pt>
                <c:pt idx="4">
                  <c:v>1.5975E-2</c:v>
                </c:pt>
                <c:pt idx="5">
                  <c:v>9.3089999999999996E-3</c:v>
                </c:pt>
                <c:pt idx="6">
                  <c:v>1.3883E-2</c:v>
                </c:pt>
                <c:pt idx="7">
                  <c:v>1.4907E-2</c:v>
                </c:pt>
                <c:pt idx="8">
                  <c:v>1.9106000000000001E-2</c:v>
                </c:pt>
                <c:pt idx="9">
                  <c:v>1.91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4.2390999999999998E-2</c:v>
                </c:pt>
                <c:pt idx="1">
                  <c:v>4.1292000000000002E-2</c:v>
                </c:pt>
                <c:pt idx="2">
                  <c:v>3.4372E-2</c:v>
                </c:pt>
                <c:pt idx="3">
                  <c:v>3.5180000000000003E-2</c:v>
                </c:pt>
                <c:pt idx="4">
                  <c:v>3.0155000000000001E-2</c:v>
                </c:pt>
                <c:pt idx="5">
                  <c:v>2.4291E-2</c:v>
                </c:pt>
                <c:pt idx="6">
                  <c:v>3.1598000000000001E-2</c:v>
                </c:pt>
                <c:pt idx="7">
                  <c:v>3.4374000000000002E-2</c:v>
                </c:pt>
                <c:pt idx="8">
                  <c:v>3.5597999999999998E-2</c:v>
                </c:pt>
                <c:pt idx="9">
                  <c:v>3.382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2.8271000000000001E-2</c:v>
                </c:pt>
                <c:pt idx="1">
                  <c:v>2.9232000000000001E-2</c:v>
                </c:pt>
                <c:pt idx="2">
                  <c:v>2.1846000000000001E-2</c:v>
                </c:pt>
                <c:pt idx="3">
                  <c:v>2.2623999999999998E-2</c:v>
                </c:pt>
                <c:pt idx="4">
                  <c:v>2.0428000000000002E-2</c:v>
                </c:pt>
                <c:pt idx="5">
                  <c:v>1.3165E-2</c:v>
                </c:pt>
                <c:pt idx="6">
                  <c:v>1.2200000000000001E-2</c:v>
                </c:pt>
                <c:pt idx="7">
                  <c:v>1.6428999999999999E-2</c:v>
                </c:pt>
                <c:pt idx="8">
                  <c:v>2.4368000000000001E-2</c:v>
                </c:pt>
                <c:pt idx="9">
                  <c:v>1.928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3.6953E-2</c:v>
                </c:pt>
                <c:pt idx="1">
                  <c:v>3.5212E-2</c:v>
                </c:pt>
                <c:pt idx="2">
                  <c:v>#N/A</c:v>
                </c:pt>
                <c:pt idx="3">
                  <c:v>4.0597000000000001E-2</c:v>
                </c:pt>
                <c:pt idx="4">
                  <c:v>3.7198000000000002E-2</c:v>
                </c:pt>
                <c:pt idx="5">
                  <c:v>3.1294000000000002E-2</c:v>
                </c:pt>
                <c:pt idx="6">
                  <c:v>3.6907000000000002E-2</c:v>
                </c:pt>
                <c:pt idx="7">
                  <c:v>4.4006000000000003E-2</c:v>
                </c:pt>
                <c:pt idx="8">
                  <c:v>4.7879999999999999E-2</c:v>
                </c:pt>
                <c:pt idx="9">
                  <c:v>4.538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1.5959000000000001E-2</c:v>
                </c:pt>
                <c:pt idx="1">
                  <c:v>#N/A</c:v>
                </c:pt>
                <c:pt idx="2">
                  <c:v>2.1835E-2</c:v>
                </c:pt>
                <c:pt idx="3">
                  <c:v>2.0929E-2</c:v>
                </c:pt>
                <c:pt idx="4">
                  <c:v>2.2311000000000001E-2</c:v>
                </c:pt>
                <c:pt idx="5">
                  <c:v>1.6500999999999998E-2</c:v>
                </c:pt>
                <c:pt idx="6">
                  <c:v>2.1787999999999998E-2</c:v>
                </c:pt>
                <c:pt idx="7">
                  <c:v>2.8035000000000001E-2</c:v>
                </c:pt>
                <c:pt idx="8">
                  <c:v>2.6838000000000001E-2</c:v>
                </c:pt>
                <c:pt idx="9">
                  <c:v>1.81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47338</c:v>
                </c:pt>
                <c:pt idx="1">
                  <c:v>0.131438</c:v>
                </c:pt>
                <c:pt idx="2">
                  <c:v>0.120689</c:v>
                </c:pt>
                <c:pt idx="3">
                  <c:v>0.111388</c:v>
                </c:pt>
                <c:pt idx="4">
                  <c:v>0.102488</c:v>
                </c:pt>
                <c:pt idx="5">
                  <c:v>0.100894</c:v>
                </c:pt>
                <c:pt idx="6">
                  <c:v>0.10941099999999999</c:v>
                </c:pt>
                <c:pt idx="7">
                  <c:v>0.120699</c:v>
                </c:pt>
                <c:pt idx="8">
                  <c:v>0.120504</c:v>
                </c:pt>
                <c:pt idx="9">
                  <c:v>0.114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35046</c:v>
                </c:pt>
                <c:pt idx="1">
                  <c:v>6.4114000000000004E-2</c:v>
                </c:pt>
                <c:pt idx="2">
                  <c:v>3.8580000000000003E-2</c:v>
                </c:pt>
                <c:pt idx="3">
                  <c:v>3.2927999999999999E-2</c:v>
                </c:pt>
                <c:pt idx="4">
                  <c:v>5.5030000000000001E-3</c:v>
                </c:pt>
                <c:pt idx="5">
                  <c:v>5.0160000000000003E-2</c:v>
                </c:pt>
                <c:pt idx="6">
                  <c:v>7.4121000000000006E-2</c:v>
                </c:pt>
                <c:pt idx="7">
                  <c:v>4.6025000000000003E-2</c:v>
                </c:pt>
                <c:pt idx="8">
                  <c:v>0.103589</c:v>
                </c:pt>
                <c:pt idx="9">
                  <c:v>8.272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1.5443999999999999E-2</c:v>
                </c:pt>
                <c:pt idx="1">
                  <c:v>1.8218000000000002E-2</c:v>
                </c:pt>
                <c:pt idx="2">
                  <c:v>1.7249E-2</c:v>
                </c:pt>
                <c:pt idx="3">
                  <c:v>1.4019999999999999E-2</c:v>
                </c:pt>
                <c:pt idx="4">
                  <c:v>1.7784000000000001E-2</c:v>
                </c:pt>
                <c:pt idx="5">
                  <c:v>1.6799999999999999E-2</c:v>
                </c:pt>
                <c:pt idx="6">
                  <c:v>2.3855000000000001E-2</c:v>
                </c:pt>
                <c:pt idx="7">
                  <c:v>-1.5599E-2</c:v>
                </c:pt>
                <c:pt idx="8">
                  <c:v>2.2440999999999999E-2</c:v>
                </c:pt>
                <c:pt idx="9">
                  <c:v>2.885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29103800000000002</c:v>
                </c:pt>
                <c:pt idx="1">
                  <c:v>0.18191499999999999</c:v>
                </c:pt>
                <c:pt idx="2">
                  <c:v>0.12221700000000001</c:v>
                </c:pt>
                <c:pt idx="3">
                  <c:v>0.114552</c:v>
                </c:pt>
                <c:pt idx="4">
                  <c:v>6.3478000000000007E-2</c:v>
                </c:pt>
                <c:pt idx="5">
                  <c:v>2.9708999999999999E-2</c:v>
                </c:pt>
                <c:pt idx="6">
                  <c:v>7.9750000000000001E-2</c:v>
                </c:pt>
                <c:pt idx="7">
                  <c:v>0.10739</c:v>
                </c:pt>
                <c:pt idx="8">
                  <c:v>0.12352</c:v>
                </c:pt>
                <c:pt idx="9">
                  <c:v>0.1243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60859</c:v>
                </c:pt>
                <c:pt idx="1">
                  <c:v>#N/A</c:v>
                </c:pt>
                <c:pt idx="2">
                  <c:v>8.2822000000000007E-2</c:v>
                </c:pt>
                <c:pt idx="3">
                  <c:v>0.103725</c:v>
                </c:pt>
                <c:pt idx="4">
                  <c:v>9.7239999999999993E-2</c:v>
                </c:pt>
                <c:pt idx="5">
                  <c:v>3.4758999999999998E-2</c:v>
                </c:pt>
                <c:pt idx="6">
                  <c:v>5.8502999999999999E-2</c:v>
                </c:pt>
                <c:pt idx="7">
                  <c:v>0.11812400000000001</c:v>
                </c:pt>
                <c:pt idx="8">
                  <c:v>0.121075</c:v>
                </c:pt>
                <c:pt idx="9">
                  <c:v>0.1378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10.89503</c:v>
                </c:pt>
                <c:pt idx="1">
                  <c:v>12.79462</c:v>
                </c:pt>
                <c:pt idx="2">
                  <c:v>8.6168399999999998</c:v>
                </c:pt>
                <c:pt idx="3">
                  <c:v>9.2605400000000007</c:v>
                </c:pt>
                <c:pt idx="4">
                  <c:v>8.7123500000000007</c:v>
                </c:pt>
                <c:pt idx="5">
                  <c:v>7.63856</c:v>
                </c:pt>
                <c:pt idx="6">
                  <c:v>9.1603600000000007</c:v>
                </c:pt>
                <c:pt idx="7">
                  <c:v>10.02943</c:v>
                </c:pt>
                <c:pt idx="8">
                  <c:v>9.3269800000000007</c:v>
                </c:pt>
                <c:pt idx="9">
                  <c:v>7.5986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11.59088</c:v>
                </c:pt>
                <c:pt idx="1">
                  <c:v>9.9726999999999997</c:v>
                </c:pt>
                <c:pt idx="2">
                  <c:v>8.7865699999999993</c:v>
                </c:pt>
                <c:pt idx="3">
                  <c:v>12.040469999999999</c:v>
                </c:pt>
                <c:pt idx="4">
                  <c:v>6.0886399999999998</c:v>
                </c:pt>
                <c:pt idx="5">
                  <c:v>6.6757499999999999</c:v>
                </c:pt>
                <c:pt idx="6">
                  <c:v>11.20579</c:v>
                </c:pt>
                <c:pt idx="7">
                  <c:v>15.256679999999999</c:v>
                </c:pt>
                <c:pt idx="8">
                  <c:v>10.612640000000001</c:v>
                </c:pt>
                <c:pt idx="9">
                  <c:v>11.2146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11.46288</c:v>
                </c:pt>
                <c:pt idx="1">
                  <c:v>12.08437</c:v>
                </c:pt>
                <c:pt idx="2">
                  <c:v>9.1295500000000001</c:v>
                </c:pt>
                <c:pt idx="3">
                  <c:v>10.36872</c:v>
                </c:pt>
                <c:pt idx="4">
                  <c:v>9.6304700000000008</c:v>
                </c:pt>
                <c:pt idx="5">
                  <c:v>7.3316299999999996</c:v>
                </c:pt>
                <c:pt idx="6">
                  <c:v>6.66465</c:v>
                </c:pt>
                <c:pt idx="7">
                  <c:v>5.9295400000000003</c:v>
                </c:pt>
                <c:pt idx="8">
                  <c:v>5.6513900000000001</c:v>
                </c:pt>
                <c:pt idx="9">
                  <c:v>6.004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12.30513</c:v>
                </c:pt>
                <c:pt idx="1">
                  <c:v>15.22236</c:v>
                </c:pt>
                <c:pt idx="2">
                  <c:v>13.4032</c:v>
                </c:pt>
                <c:pt idx="3">
                  <c:v>14.11932</c:v>
                </c:pt>
                <c:pt idx="4">
                  <c:v>14.570819999999999</c:v>
                </c:pt>
                <c:pt idx="5">
                  <c:v>11.641120000000001</c:v>
                </c:pt>
                <c:pt idx="6">
                  <c:v>12.699350000000001</c:v>
                </c:pt>
                <c:pt idx="7">
                  <c:v>10.11725</c:v>
                </c:pt>
                <c:pt idx="8">
                  <c:v>9.2031100000000006</c:v>
                </c:pt>
                <c:pt idx="9">
                  <c:v>14.27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7.4944499999999996</c:v>
                </c:pt>
                <c:pt idx="1">
                  <c:v>7.4732900000000004</c:v>
                </c:pt>
                <c:pt idx="2">
                  <c:v>5.9996499999999999</c:v>
                </c:pt>
                <c:pt idx="3">
                  <c:v>6.5495000000000001</c:v>
                </c:pt>
                <c:pt idx="4">
                  <c:v>7.0443100000000003</c:v>
                </c:pt>
                <c:pt idx="5">
                  <c:v>6.59572</c:v>
                </c:pt>
                <c:pt idx="6">
                  <c:v>5.9684299999999997</c:v>
                </c:pt>
                <c:pt idx="7">
                  <c:v>6.6643299999999996</c:v>
                </c:pt>
                <c:pt idx="8">
                  <c:v>5.98752</c:v>
                </c:pt>
                <c:pt idx="9">
                  <c:v>6.1567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9.4740400000000005</c:v>
                </c:pt>
                <c:pt idx="1">
                  <c:v>10.165330000000001</c:v>
                </c:pt>
                <c:pt idx="2">
                  <c:v>9.43431</c:v>
                </c:pt>
                <c:pt idx="3">
                  <c:v>10.251340000000001</c:v>
                </c:pt>
                <c:pt idx="4">
                  <c:v>10.38917</c:v>
                </c:pt>
                <c:pt idx="5">
                  <c:v>9.1256400000000006</c:v>
                </c:pt>
                <c:pt idx="6">
                  <c:v>8.99071</c:v>
                </c:pt>
                <c:pt idx="7">
                  <c:v>10.4163</c:v>
                </c:pt>
                <c:pt idx="8">
                  <c:v>10.92454</c:v>
                </c:pt>
                <c:pt idx="9">
                  <c:v>10.5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2.8197999999999999</c:v>
                </c:pt>
                <c:pt idx="1">
                  <c:v>4.2596400000000001</c:v>
                </c:pt>
                <c:pt idx="2">
                  <c:v>3.78891</c:v>
                </c:pt>
                <c:pt idx="3">
                  <c:v>4.2773599999999998</c:v>
                </c:pt>
                <c:pt idx="4">
                  <c:v>4.57897</c:v>
                </c:pt>
                <c:pt idx="5">
                  <c:v>4.2188600000000003</c:v>
                </c:pt>
                <c:pt idx="6">
                  <c:v>5.1405900000000004</c:v>
                </c:pt>
                <c:pt idx="7">
                  <c:v>6.1094499999999998</c:v>
                </c:pt>
                <c:pt idx="8">
                  <c:v>5.7287800000000004</c:v>
                </c:pt>
                <c:pt idx="9">
                  <c:v>5.2955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2355.4</c:v>
                </c:pt>
                <c:pt idx="1">
                  <c:v>242.98276000000001</c:v>
                </c:pt>
                <c:pt idx="2">
                  <c:v>197.6</c:v>
                </c:pt>
                <c:pt idx="3">
                  <c:v>238.79012</c:v>
                </c:pt>
                <c:pt idx="4">
                  <c:v>212.62376</c:v>
                </c:pt>
                <c:pt idx="5">
                  <c:v>234.46154000000001</c:v>
                </c:pt>
                <c:pt idx="6">
                  <c:v>240.45160999999999</c:v>
                </c:pt>
                <c:pt idx="7">
                  <c:v>328.55963000000003</c:v>
                </c:pt>
                <c:pt idx="8">
                  <c:v>365.12281000000002</c:v>
                </c:pt>
                <c:pt idx="9">
                  <c:v>504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45.897440000000003</c:v>
                </c:pt>
                <c:pt idx="1">
                  <c:v>26.292310000000001</c:v>
                </c:pt>
                <c:pt idx="2">
                  <c:v>27.260870000000001</c:v>
                </c:pt>
                <c:pt idx="3">
                  <c:v>25.156030000000001</c:v>
                </c:pt>
                <c:pt idx="4">
                  <c:v>20.785710000000002</c:v>
                </c:pt>
                <c:pt idx="5">
                  <c:v>17.165579999999999</c:v>
                </c:pt>
                <c:pt idx="6">
                  <c:v>25.417359999999999</c:v>
                </c:pt>
                <c:pt idx="7">
                  <c:v>18.377359999999999</c:v>
                </c:pt>
                <c:pt idx="8">
                  <c:v>19.592099999999999</c:v>
                </c:pt>
                <c:pt idx="9">
                  <c:v>25.51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16.723130000000001</c:v>
                </c:pt>
                <c:pt idx="1">
                  <c:v>21.436489999999999</c:v>
                </c:pt>
                <c:pt idx="2">
                  <c:v>15.7524</c:v>
                </c:pt>
                <c:pt idx="3">
                  <c:v>13.62716</c:v>
                </c:pt>
                <c:pt idx="4">
                  <c:v>12.07663</c:v>
                </c:pt>
                <c:pt idx="5">
                  <c:v>9.3229799999999994</c:v>
                </c:pt>
                <c:pt idx="6">
                  <c:v>8.3637700000000006</c:v>
                </c:pt>
                <c:pt idx="7">
                  <c:v>0.33490999999999999</c:v>
                </c:pt>
                <c:pt idx="8">
                  <c:v>5.2732900000000003</c:v>
                </c:pt>
                <c:pt idx="9">
                  <c:v>6.197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52.58942999999999</c:v>
                </c:pt>
                <c:pt idx="1">
                  <c:v>73.475290000000001</c:v>
                </c:pt>
                <c:pt idx="2">
                  <c:v>38.654470000000003</c:v>
                </c:pt>
                <c:pt idx="3">
                  <c:v>59.141979999999997</c:v>
                </c:pt>
                <c:pt idx="4">
                  <c:v>54.216929999999998</c:v>
                </c:pt>
                <c:pt idx="5">
                  <c:v>12.99409</c:v>
                </c:pt>
                <c:pt idx="6">
                  <c:v>17.40286</c:v>
                </c:pt>
                <c:pt idx="7">
                  <c:v>20.318010000000001</c:v>
                </c:pt>
                <c:pt idx="8">
                  <c:v>20.356159999999999</c:v>
                </c:pt>
                <c:pt idx="9">
                  <c:v>24.6492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47.59789</c:v>
                </c:pt>
                <c:pt idx="1">
                  <c:v>#N/A</c:v>
                </c:pt>
                <c:pt idx="2">
                  <c:v>60.892859999999999</c:v>
                </c:pt>
                <c:pt idx="3">
                  <c:v>24.25393</c:v>
                </c:pt>
                <c:pt idx="4">
                  <c:v>38.652560000000001</c:v>
                </c:pt>
                <c:pt idx="5">
                  <c:v>14.311629999999999</c:v>
                </c:pt>
                <c:pt idx="6">
                  <c:v>13.613720000000001</c:v>
                </c:pt>
                <c:pt idx="7">
                  <c:v>28.076920000000001</c:v>
                </c:pt>
                <c:pt idx="8">
                  <c:v>34.024949999999997</c:v>
                </c:pt>
                <c:pt idx="9">
                  <c:v>34.5945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8.5702800000000003</c:v>
                </c:pt>
                <c:pt idx="1">
                  <c:v>9.7783200000000008</c:v>
                </c:pt>
                <c:pt idx="2">
                  <c:v>2.3066499999999999</c:v>
                </c:pt>
                <c:pt idx="3">
                  <c:v>2.9781300000000002</c:v>
                </c:pt>
                <c:pt idx="4">
                  <c:v>1.3499699999999999</c:v>
                </c:pt>
                <c:pt idx="5">
                  <c:v>3.9155799999999998</c:v>
                </c:pt>
                <c:pt idx="6">
                  <c:v>6.5284399999999998</c:v>
                </c:pt>
                <c:pt idx="7">
                  <c:v>7.0933700000000002</c:v>
                </c:pt>
                <c:pt idx="8">
                  <c:v>6.6125800000000003</c:v>
                </c:pt>
                <c:pt idx="9">
                  <c:v>5.933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5.8423400000000001</c:v>
                </c:pt>
                <c:pt idx="1">
                  <c:v>0.1008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7789299999999999</c:v>
                </c:pt>
                <c:pt idx="6">
                  <c:v>7.9747700000000004</c:v>
                </c:pt>
                <c:pt idx="7">
                  <c:v>9.9474300000000007</c:v>
                </c:pt>
                <c:pt idx="8">
                  <c:v>6.04976</c:v>
                </c:pt>
                <c:pt idx="9">
                  <c:v>6.5598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3.33142</c:v>
                </c:pt>
                <c:pt idx="1">
                  <c:v>3.5342600000000002</c:v>
                </c:pt>
                <c:pt idx="2">
                  <c:v>0.28763</c:v>
                </c:pt>
                <c:pt idx="3">
                  <c:v>2.10216</c:v>
                </c:pt>
                <c:pt idx="4">
                  <c:v>2.0974900000000001</c:v>
                </c:pt>
                <c:pt idx="5">
                  <c:v>1.42845</c:v>
                </c:pt>
                <c:pt idx="6">
                  <c:v>3.71434</c:v>
                </c:pt>
                <c:pt idx="7">
                  <c:v>3.3102100000000001</c:v>
                </c:pt>
                <c:pt idx="8">
                  <c:v>1.81047</c:v>
                </c:pt>
                <c:pt idx="9">
                  <c:v>2.7935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8.2969000000000008</c:v>
                </c:pt>
                <c:pt idx="1">
                  <c:v>8.7790300000000006</c:v>
                </c:pt>
                <c:pt idx="2">
                  <c:v>8.1430500000000006</c:v>
                </c:pt>
                <c:pt idx="3">
                  <c:v>9.6759900000000005</c:v>
                </c:pt>
                <c:pt idx="4">
                  <c:v>10.00032</c:v>
                </c:pt>
                <c:pt idx="5">
                  <c:v>8.3260299999999994</c:v>
                </c:pt>
                <c:pt idx="6">
                  <c:v>9.7468199999999996</c:v>
                </c:pt>
                <c:pt idx="7">
                  <c:v>7.5157699999999998</c:v>
                </c:pt>
                <c:pt idx="8">
                  <c:v>7.1149300000000002</c:v>
                </c:pt>
                <c:pt idx="9">
                  <c:v>11.7078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4.3491099999999996</c:v>
                </c:pt>
                <c:pt idx="1">
                  <c:v>2.8268800000000001</c:v>
                </c:pt>
                <c:pt idx="2">
                  <c:v>2.45661</c:v>
                </c:pt>
                <c:pt idx="3">
                  <c:v>1.1304799999999999</c:v>
                </c:pt>
                <c:pt idx="4">
                  <c:v>#N/A</c:v>
                </c:pt>
                <c:pt idx="5">
                  <c:v>#N/A</c:v>
                </c:pt>
                <c:pt idx="6">
                  <c:v>2.03701</c:v>
                </c:pt>
                <c:pt idx="7">
                  <c:v>3.7120600000000001</c:v>
                </c:pt>
                <c:pt idx="8">
                  <c:v>3.9959199999999999</c:v>
                </c:pt>
                <c:pt idx="9">
                  <c:v>3.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7.7600100000000003</c:v>
                </c:pt>
                <c:pt idx="1">
                  <c:v>7.9049500000000004</c:v>
                </c:pt>
                <c:pt idx="2">
                  <c:v>6.7548300000000001</c:v>
                </c:pt>
                <c:pt idx="3">
                  <c:v>7.35527</c:v>
                </c:pt>
                <c:pt idx="4">
                  <c:v>6.0734700000000004</c:v>
                </c:pt>
                <c:pt idx="5">
                  <c:v>5.3297999999999996</c:v>
                </c:pt>
                <c:pt idx="6">
                  <c:v>6.1332399999999998</c:v>
                </c:pt>
                <c:pt idx="7">
                  <c:v>8.0205900000000003</c:v>
                </c:pt>
                <c:pt idx="8">
                  <c:v>7.7073600000000004</c:v>
                </c:pt>
                <c:pt idx="9">
                  <c:v>7.02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1.6812199999999999</c:v>
                </c:pt>
                <c:pt idx="1">
                  <c:v>2.8297099999999999</c:v>
                </c:pt>
                <c:pt idx="2">
                  <c:v>2.4017499999999998</c:v>
                </c:pt>
                <c:pt idx="3">
                  <c:v>3.0897999999999999</c:v>
                </c:pt>
                <c:pt idx="4">
                  <c:v>2.9316499999999999</c:v>
                </c:pt>
                <c:pt idx="5">
                  <c:v>2.2610899999999998</c:v>
                </c:pt>
                <c:pt idx="6">
                  <c:v>2.9274100000000001</c:v>
                </c:pt>
                <c:pt idx="7">
                  <c:v>4.1028099999999998</c:v>
                </c:pt>
                <c:pt idx="8">
                  <c:v>3.7122999999999999</c:v>
                </c:pt>
                <c:pt idx="9">
                  <c:v>3.64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551.8</c:v>
                </c:pt>
                <c:pt idx="1">
                  <c:v>183.70689999999999</c:v>
                </c:pt>
                <c:pt idx="2">
                  <c:v>159.09412</c:v>
                </c:pt>
                <c:pt idx="3">
                  <c:v>147.95061999999999</c:v>
                </c:pt>
                <c:pt idx="4">
                  <c:v>103.57426</c:v>
                </c:pt>
                <c:pt idx="5">
                  <c:v>138.78845999999999</c:v>
                </c:pt>
                <c:pt idx="6">
                  <c:v>158.09676999999999</c:v>
                </c:pt>
                <c:pt idx="7">
                  <c:v>207.60550000000001</c:v>
                </c:pt>
                <c:pt idx="8">
                  <c:v>144.60525999999999</c:v>
                </c:pt>
                <c:pt idx="9">
                  <c:v>269.4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20.79487</c:v>
                </c:pt>
                <c:pt idx="1">
                  <c:v>#N/A</c:v>
                </c:pt>
                <c:pt idx="2">
                  <c:v>#N/A</c:v>
                </c:pt>
                <c:pt idx="3">
                  <c:v>0.73050000000000004</c:v>
                </c:pt>
                <c:pt idx="4">
                  <c:v>#N/A</c:v>
                </c:pt>
                <c:pt idx="5">
                  <c:v>5.4291900000000002</c:v>
                </c:pt>
                <c:pt idx="6">
                  <c:v>9.2933900000000005</c:v>
                </c:pt>
                <c:pt idx="7">
                  <c:v>4.2794800000000004</c:v>
                </c:pt>
                <c:pt idx="8">
                  <c:v>10.116440000000001</c:v>
                </c:pt>
                <c:pt idx="9">
                  <c:v>14.9793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10.598129999999999</c:v>
                </c:pt>
                <c:pt idx="1">
                  <c:v>11.70824</c:v>
                </c:pt>
                <c:pt idx="2">
                  <c:v>9.5986700000000003</c:v>
                </c:pt>
                <c:pt idx="3">
                  <c:v>8.5603899999999999</c:v>
                </c:pt>
                <c:pt idx="4">
                  <c:v>7.5585800000000001</c:v>
                </c:pt>
                <c:pt idx="5">
                  <c:v>5.0386899999999999</c:v>
                </c:pt>
                <c:pt idx="6">
                  <c:v>4.81046</c:v>
                </c:pt>
                <c:pt idx="7">
                  <c:v>#N/A</c:v>
                </c:pt>
                <c:pt idx="8">
                  <c:v>2.5291899999999998</c:v>
                </c:pt>
                <c:pt idx="9">
                  <c:v>3.449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102.23577</c:v>
                </c:pt>
                <c:pt idx="1">
                  <c:v>23.757650000000002</c:v>
                </c:pt>
                <c:pt idx="2">
                  <c:v>5.8213800000000004</c:v>
                </c:pt>
                <c:pt idx="3">
                  <c:v>25.788070000000001</c:v>
                </c:pt>
                <c:pt idx="4">
                  <c:v>20.452380000000002</c:v>
                </c:pt>
                <c:pt idx="5">
                  <c:v>5.3593400000000004</c:v>
                </c:pt>
                <c:pt idx="6">
                  <c:v>12.9619</c:v>
                </c:pt>
                <c:pt idx="7">
                  <c:v>14.938420000000001</c:v>
                </c:pt>
                <c:pt idx="8">
                  <c:v>13.851139999999999</c:v>
                </c:pt>
                <c:pt idx="9">
                  <c:v>15.9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37.932630000000003</c:v>
                </c:pt>
                <c:pt idx="1">
                  <c:v>#N/A</c:v>
                </c:pt>
                <c:pt idx="2">
                  <c:v>#N/A</c:v>
                </c:pt>
                <c:pt idx="3">
                  <c:v>7.23691</c:v>
                </c:pt>
                <c:pt idx="4">
                  <c:v>20.47439</c:v>
                </c:pt>
                <c:pt idx="5">
                  <c:v>7.8227099999999998</c:v>
                </c:pt>
                <c:pt idx="6">
                  <c:v>9.7865300000000008</c:v>
                </c:pt>
                <c:pt idx="7">
                  <c:v>20.581939999999999</c:v>
                </c:pt>
                <c:pt idx="8">
                  <c:v>22.735969999999998</c:v>
                </c:pt>
                <c:pt idx="9">
                  <c:v>24.61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10.85993</c:v>
                </c:pt>
                <c:pt idx="1">
                  <c:v>9.7959599999999991</c:v>
                </c:pt>
                <c:pt idx="2">
                  <c:v>15.70725</c:v>
                </c:pt>
                <c:pt idx="3">
                  <c:v>14.949809999999999</c:v>
                </c:pt>
                <c:pt idx="4">
                  <c:v>15.06747</c:v>
                </c:pt>
                <c:pt idx="5">
                  <c:v>14.77427</c:v>
                </c:pt>
                <c:pt idx="6">
                  <c:v>13.79204</c:v>
                </c:pt>
                <c:pt idx="7">
                  <c:v>9.8083200000000001</c:v>
                </c:pt>
                <c:pt idx="8">
                  <c:v>8.3749500000000001</c:v>
                </c:pt>
                <c:pt idx="9">
                  <c:v>10.4884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9.3577700000000004</c:v>
                </c:pt>
                <c:pt idx="1">
                  <c:v>12.18038</c:v>
                </c:pt>
                <c:pt idx="2">
                  <c:v>25.13063</c:v>
                </c:pt>
                <c:pt idx="3">
                  <c:v>16.053260000000002</c:v>
                </c:pt>
                <c:pt idx="4">
                  <c:v>22.823450000000001</c:v>
                </c:pt>
                <c:pt idx="5">
                  <c:v>17.93646</c:v>
                </c:pt>
                <c:pt idx="6">
                  <c:v>10.004390000000001</c:v>
                </c:pt>
                <c:pt idx="7">
                  <c:v>6.4585299999999997</c:v>
                </c:pt>
                <c:pt idx="8">
                  <c:v>7.3276899999999996</c:v>
                </c:pt>
                <c:pt idx="9">
                  <c:v>9.2474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7.2453000000000003</c:v>
                </c:pt>
                <c:pt idx="1">
                  <c:v>6.9908000000000001</c:v>
                </c:pt>
                <c:pt idx="2">
                  <c:v>9.8084900000000008</c:v>
                </c:pt>
                <c:pt idx="3">
                  <c:v>8.6510800000000003</c:v>
                </c:pt>
                <c:pt idx="4">
                  <c:v>9.9104200000000002</c:v>
                </c:pt>
                <c:pt idx="5">
                  <c:v>12.60755</c:v>
                </c:pt>
                <c:pt idx="6">
                  <c:v>12.64024</c:v>
                </c:pt>
                <c:pt idx="7">
                  <c:v>10.72165</c:v>
                </c:pt>
                <c:pt idx="8">
                  <c:v>10.21602</c:v>
                </c:pt>
                <c:pt idx="9">
                  <c:v>9.15299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7.3729100000000001</c:v>
                </c:pt>
                <c:pt idx="1">
                  <c:v>7.7473400000000003</c:v>
                </c:pt>
                <c:pt idx="2">
                  <c:v>8.6047899999999995</c:v>
                </c:pt>
                <c:pt idx="3">
                  <c:v>7.7944000000000004</c:v>
                </c:pt>
                <c:pt idx="4">
                  <c:v>8.6012699999999995</c:v>
                </c:pt>
                <c:pt idx="5">
                  <c:v>9.7266899999999996</c:v>
                </c:pt>
                <c:pt idx="6">
                  <c:v>7.8598100000000004</c:v>
                </c:pt>
                <c:pt idx="7">
                  <c:v>6.8164499999999997</c:v>
                </c:pt>
                <c:pt idx="8">
                  <c:v>6.33751</c:v>
                </c:pt>
                <c:pt idx="9">
                  <c:v>4.934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10.90264</c:v>
                </c:pt>
                <c:pt idx="1">
                  <c:v>11.32859</c:v>
                </c:pt>
                <c:pt idx="2">
                  <c:v>13.43221</c:v>
                </c:pt>
                <c:pt idx="3">
                  <c:v>13.388909999999999</c:v>
                </c:pt>
                <c:pt idx="4">
                  <c:v>12.38564</c:v>
                </c:pt>
                <c:pt idx="5">
                  <c:v>15.2912</c:v>
                </c:pt>
                <c:pt idx="6">
                  <c:v>14.25648</c:v>
                </c:pt>
                <c:pt idx="7">
                  <c:v>11.0275</c:v>
                </c:pt>
                <c:pt idx="8">
                  <c:v>8.5602099999999997</c:v>
                </c:pt>
                <c:pt idx="9">
                  <c:v>8.848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6.3661700000000003</c:v>
                </c:pt>
                <c:pt idx="1">
                  <c:v>7.3805199999999997</c:v>
                </c:pt>
                <c:pt idx="2">
                  <c:v>7.8853799999999996</c:v>
                </c:pt>
                <c:pt idx="3">
                  <c:v>5.7424200000000001</c:v>
                </c:pt>
                <c:pt idx="4">
                  <c:v>6.2135499999999997</c:v>
                </c:pt>
                <c:pt idx="5">
                  <c:v>5.8621400000000001</c:v>
                </c:pt>
                <c:pt idx="6">
                  <c:v>6.6935200000000004</c:v>
                </c:pt>
                <c:pt idx="7">
                  <c:v>5.2865900000000003</c:v>
                </c:pt>
                <c:pt idx="8">
                  <c:v>5.0895000000000001</c:v>
                </c:pt>
                <c:pt idx="9">
                  <c:v>4.8552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16.539750000000002</c:v>
                </c:pt>
                <c:pt idx="1">
                  <c:v>11.0524</c:v>
                </c:pt>
                <c:pt idx="2">
                  <c:v>13.37847</c:v>
                </c:pt>
                <c:pt idx="3">
                  <c:v>12.619</c:v>
                </c:pt>
                <c:pt idx="4">
                  <c:v>12.01919</c:v>
                </c:pt>
                <c:pt idx="5">
                  <c:v>13.52215</c:v>
                </c:pt>
                <c:pt idx="6">
                  <c:v>12.552479999999999</c:v>
                </c:pt>
                <c:pt idx="7">
                  <c:v>10.15728</c:v>
                </c:pt>
                <c:pt idx="8">
                  <c:v>10.11359</c:v>
                </c:pt>
                <c:pt idx="9">
                  <c:v>12.43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0.49469000000000002</c:v>
                </c:pt>
                <c:pt idx="1">
                  <c:v>0.44072</c:v>
                </c:pt>
                <c:pt idx="2">
                  <c:v>0.42926999999999998</c:v>
                </c:pt>
                <c:pt idx="3">
                  <c:v>0.34221000000000001</c:v>
                </c:pt>
                <c:pt idx="4">
                  <c:v>0.37322</c:v>
                </c:pt>
                <c:pt idx="5">
                  <c:v>0.31364999999999998</c:v>
                </c:pt>
                <c:pt idx="6">
                  <c:v>0.13197999999999999</c:v>
                </c:pt>
                <c:pt idx="7">
                  <c:v>0.11083</c:v>
                </c:pt>
                <c:pt idx="8">
                  <c:v>9.6390000000000003E-2</c:v>
                </c:pt>
                <c:pt idx="9">
                  <c:v>0.31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0.35809999999999997</c:v>
                </c:pt>
                <c:pt idx="1">
                  <c:v>0.90344999999999998</c:v>
                </c:pt>
                <c:pt idx="2">
                  <c:v>1.75797</c:v>
                </c:pt>
                <c:pt idx="3">
                  <c:v>1.67296</c:v>
                </c:pt>
                <c:pt idx="4">
                  <c:v>3.20939</c:v>
                </c:pt>
                <c:pt idx="5">
                  <c:v>2.22262</c:v>
                </c:pt>
                <c:pt idx="6">
                  <c:v>1.6593199999999999</c:v>
                </c:pt>
                <c:pt idx="7">
                  <c:v>2.8303400000000001</c:v>
                </c:pt>
                <c:pt idx="8">
                  <c:v>1.2432799999999999</c:v>
                </c:pt>
                <c:pt idx="9">
                  <c:v>1.89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17.88683</c:v>
                </c:pt>
                <c:pt idx="1">
                  <c:v>16.283950000000001</c:v>
                </c:pt>
                <c:pt idx="2">
                  <c:v>19.415330000000001</c:v>
                </c:pt>
                <c:pt idx="3">
                  <c:v>19.470800000000001</c:v>
                </c:pt>
                <c:pt idx="4">
                  <c:v>13.70937</c:v>
                </c:pt>
                <c:pt idx="5">
                  <c:v>12.42389</c:v>
                </c:pt>
                <c:pt idx="6">
                  <c:v>8.0384200000000003</c:v>
                </c:pt>
                <c:pt idx="7">
                  <c:v>158.34235000000001</c:v>
                </c:pt>
                <c:pt idx="8">
                  <c:v>8.1350599999999993</c:v>
                </c:pt>
                <c:pt idx="9">
                  <c:v>7.17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0.42518</c:v>
                </c:pt>
                <c:pt idx="1">
                  <c:v>0.91561999999999999</c:v>
                </c:pt>
                <c:pt idx="2">
                  <c:v>1.2845299999999999</c:v>
                </c:pt>
                <c:pt idx="3">
                  <c:v>1.21289</c:v>
                </c:pt>
                <c:pt idx="4">
                  <c:v>1.5827599999999999</c:v>
                </c:pt>
                <c:pt idx="5">
                  <c:v>3.4739399999999998</c:v>
                </c:pt>
                <c:pt idx="6">
                  <c:v>1.7413099999999999</c:v>
                </c:pt>
                <c:pt idx="7">
                  <c:v>1.2674399999999999</c:v>
                </c:pt>
                <c:pt idx="8">
                  <c:v>1.1568400000000001</c:v>
                </c:pt>
                <c:pt idx="9">
                  <c:v>1.24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0.68389</c:v>
                </c:pt>
                <c:pt idx="1">
                  <c:v>#N/A</c:v>
                </c:pt>
                <c:pt idx="2">
                  <c:v>1.56575</c:v>
                </c:pt>
                <c:pt idx="3">
                  <c:v>1.53664</c:v>
                </c:pt>
                <c:pt idx="4">
                  <c:v>1.44794</c:v>
                </c:pt>
                <c:pt idx="5">
                  <c:v>2.2585899999999999</c:v>
                </c:pt>
                <c:pt idx="6">
                  <c:v>1.64551</c:v>
                </c:pt>
                <c:pt idx="7">
                  <c:v>0.90386999999999995</c:v>
                </c:pt>
                <c:pt idx="8">
                  <c:v>0.77917999999999998</c:v>
                </c:pt>
                <c:pt idx="9">
                  <c:v>0.7418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8.6089000000000002</c:v>
                </c:pt>
                <c:pt idx="1">
                  <c:v>7.3778300000000003</c:v>
                </c:pt>
                <c:pt idx="2">
                  <c:v>11.652559999999999</c:v>
                </c:pt>
                <c:pt idx="3">
                  <c:v>10.83348</c:v>
                </c:pt>
                <c:pt idx="4">
                  <c:v>11.95478</c:v>
                </c:pt>
                <c:pt idx="5">
                  <c:v>11.191190000000001</c:v>
                </c:pt>
                <c:pt idx="6">
                  <c:v>10.66281</c:v>
                </c:pt>
                <c:pt idx="7">
                  <c:v>7.7610099999999997</c:v>
                </c:pt>
                <c:pt idx="8">
                  <c:v>6.5952700000000002</c:v>
                </c:pt>
                <c:pt idx="9">
                  <c:v>8.42955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6.4233200000000004</c:v>
                </c:pt>
                <c:pt idx="1">
                  <c:v>8.8527799999999992</c:v>
                </c:pt>
                <c:pt idx="2">
                  <c:v>18.296759999999999</c:v>
                </c:pt>
                <c:pt idx="3">
                  <c:v>11.80911</c:v>
                </c:pt>
                <c:pt idx="4">
                  <c:v>15.2858</c:v>
                </c:pt>
                <c:pt idx="5">
                  <c:v>12.758290000000001</c:v>
                </c:pt>
                <c:pt idx="6">
                  <c:v>7.4507599999999998</c:v>
                </c:pt>
                <c:pt idx="7">
                  <c:v>4.8874199999999997</c:v>
                </c:pt>
                <c:pt idx="8">
                  <c:v>5.4498300000000004</c:v>
                </c:pt>
                <c:pt idx="9">
                  <c:v>7.3682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4.1364200000000002</c:v>
                </c:pt>
                <c:pt idx="1">
                  <c:v>4.2014800000000001</c:v>
                </c:pt>
                <c:pt idx="2">
                  <c:v>6.3304999999999998</c:v>
                </c:pt>
                <c:pt idx="3">
                  <c:v>6.1331600000000002</c:v>
                </c:pt>
                <c:pt idx="4">
                  <c:v>6.8607199999999997</c:v>
                </c:pt>
                <c:pt idx="5">
                  <c:v>8.4428699999999992</c:v>
                </c:pt>
                <c:pt idx="6">
                  <c:v>8.4972799999999999</c:v>
                </c:pt>
                <c:pt idx="7">
                  <c:v>7.7147399999999999</c:v>
                </c:pt>
                <c:pt idx="8">
                  <c:v>7.9574999999999996</c:v>
                </c:pt>
                <c:pt idx="9">
                  <c:v>7.012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5.4414999999999996</c:v>
                </c:pt>
                <c:pt idx="1">
                  <c:v>6.2577800000000003</c:v>
                </c:pt>
                <c:pt idx="2">
                  <c:v>6.7610599999999996</c:v>
                </c:pt>
                <c:pt idx="3">
                  <c:v>5.9891899999999998</c:v>
                </c:pt>
                <c:pt idx="4">
                  <c:v>6.5304799999999998</c:v>
                </c:pt>
                <c:pt idx="5">
                  <c:v>7.7185800000000002</c:v>
                </c:pt>
                <c:pt idx="6">
                  <c:v>6.18614</c:v>
                </c:pt>
                <c:pt idx="7">
                  <c:v>5.6398999999999999</c:v>
                </c:pt>
                <c:pt idx="8">
                  <c:v>5.09842</c:v>
                </c:pt>
                <c:pt idx="9">
                  <c:v>4.124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7.94421</c:v>
                </c:pt>
                <c:pt idx="1">
                  <c:v>8.1471499999999999</c:v>
                </c:pt>
                <c:pt idx="2">
                  <c:v>8.2971000000000004</c:v>
                </c:pt>
                <c:pt idx="3">
                  <c:v>9.6366899999999998</c:v>
                </c:pt>
                <c:pt idx="4">
                  <c:v>9.8390400000000007</c:v>
                </c:pt>
                <c:pt idx="5">
                  <c:v>11.92033</c:v>
                </c:pt>
                <c:pt idx="6">
                  <c:v>9.9537499999999994</c:v>
                </c:pt>
                <c:pt idx="7">
                  <c:v>7.7217000000000002</c:v>
                </c:pt>
                <c:pt idx="8">
                  <c:v>6.4152399999999998</c:v>
                </c:pt>
                <c:pt idx="9">
                  <c:v>6.5176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4.43703</c:v>
                </c:pt>
                <c:pt idx="1">
                  <c:v>4.75868</c:v>
                </c:pt>
                <c:pt idx="2">
                  <c:v>5.665</c:v>
                </c:pt>
                <c:pt idx="3">
                  <c:v>4.16594</c:v>
                </c:pt>
                <c:pt idx="4">
                  <c:v>4.4234799999999996</c:v>
                </c:pt>
                <c:pt idx="5">
                  <c:v>4.2781500000000001</c:v>
                </c:pt>
                <c:pt idx="6">
                  <c:v>4.5757300000000001</c:v>
                </c:pt>
                <c:pt idx="7">
                  <c:v>3.5204900000000001</c:v>
                </c:pt>
                <c:pt idx="8">
                  <c:v>3.3070900000000001</c:v>
                </c:pt>
                <c:pt idx="9">
                  <c:v>2.80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10.300039999999999</c:v>
                </c:pt>
                <c:pt idx="1">
                  <c:v>6.6973200000000004</c:v>
                </c:pt>
                <c:pt idx="2">
                  <c:v>7.9912900000000002</c:v>
                </c:pt>
                <c:pt idx="3">
                  <c:v>7.6144699999999998</c:v>
                </c:pt>
                <c:pt idx="4">
                  <c:v>7.3094299999999999</c:v>
                </c:pt>
                <c:pt idx="5">
                  <c:v>8.42197</c:v>
                </c:pt>
                <c:pt idx="6">
                  <c:v>8.3004700000000007</c:v>
                </c:pt>
                <c:pt idx="7">
                  <c:v>6.7381500000000001</c:v>
                </c:pt>
                <c:pt idx="8">
                  <c:v>6.8187100000000003</c:v>
                </c:pt>
                <c:pt idx="9">
                  <c:v>8.890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84201999999999999</c:v>
                </c:pt>
                <c:pt idx="8">
                  <c:v>#N/A</c:v>
                </c:pt>
                <c:pt idx="9">
                  <c:v>0.5514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17.188469999999999</c:v>
                </c:pt>
                <c:pt idx="1">
                  <c:v>16.003879999999999</c:v>
                </c:pt>
                <c:pt idx="2">
                  <c:v>18.692070000000001</c:v>
                </c:pt>
                <c:pt idx="3">
                  <c:v>18.717590000000001</c:v>
                </c:pt>
                <c:pt idx="4">
                  <c:v>12.87472</c:v>
                </c:pt>
                <c:pt idx="5">
                  <c:v>11.77177</c:v>
                </c:pt>
                <c:pt idx="6">
                  <c:v>7.4172900000000004</c:v>
                </c:pt>
                <c:pt idx="7">
                  <c:v>136.91765000000001</c:v>
                </c:pt>
                <c:pt idx="8">
                  <c:v>6.8290499999999996</c:v>
                </c:pt>
                <c:pt idx="9">
                  <c:v>6.067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0.15523000000000001</c:v>
                </c:pt>
                <c:pt idx="1">
                  <c:v>0.76088</c:v>
                </c:pt>
                <c:pt idx="2">
                  <c:v>1.06568</c:v>
                </c:pt>
                <c:pt idx="3">
                  <c:v>0.90620000000000001</c:v>
                </c:pt>
                <c:pt idx="4">
                  <c:v>1.2506600000000001</c:v>
                </c:pt>
                <c:pt idx="5">
                  <c:v>2.52806</c:v>
                </c:pt>
                <c:pt idx="6">
                  <c:v>0.96509</c:v>
                </c:pt>
                <c:pt idx="7">
                  <c:v>0.54813000000000001</c:v>
                </c:pt>
                <c:pt idx="8">
                  <c:v>0.45505000000000001</c:v>
                </c:pt>
                <c:pt idx="9">
                  <c:v>0.6234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0.22633</c:v>
                </c:pt>
                <c:pt idx="1">
                  <c:v>#N/A</c:v>
                </c:pt>
                <c:pt idx="2">
                  <c:v>1.13331</c:v>
                </c:pt>
                <c:pt idx="3">
                  <c:v>0.96972000000000003</c:v>
                </c:pt>
                <c:pt idx="4">
                  <c:v>0.72307999999999995</c:v>
                </c:pt>
                <c:pt idx="5">
                  <c:v>1.3421099999999999</c:v>
                </c:pt>
                <c:pt idx="6">
                  <c:v>0.8488</c:v>
                </c:pt>
                <c:pt idx="7">
                  <c:v>0.21268999999999999</c:v>
                </c:pt>
                <c:pt idx="8">
                  <c:v>#N/A</c:v>
                </c:pt>
                <c:pt idx="9">
                  <c:v>0.1826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13.805759999999999</c:v>
                </c:pt>
                <c:pt idx="1">
                  <c:v>12.81771</c:v>
                </c:pt>
                <c:pt idx="2">
                  <c:v>58.676850000000002</c:v>
                </c:pt>
                <c:pt idx="3">
                  <c:v>46.486710000000002</c:v>
                </c:pt>
                <c:pt idx="4">
                  <c:v>97.24145</c:v>
                </c:pt>
                <c:pt idx="5">
                  <c:v>28.82179</c:v>
                </c:pt>
                <c:pt idx="6">
                  <c:v>19.352239999999998</c:v>
                </c:pt>
                <c:pt idx="7">
                  <c:v>13.86814</c:v>
                </c:pt>
                <c:pt idx="8">
                  <c:v>11.81278</c:v>
                </c:pt>
                <c:pt idx="9">
                  <c:v>13.43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18.565300000000001</c:v>
                </c:pt>
                <c:pt idx="1">
                  <c:v>1205.0635500000001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67.30968</c:v>
                </c:pt>
                <c:pt idx="6">
                  <c:v>14.057729999999999</c:v>
                </c:pt>
                <c:pt idx="7">
                  <c:v>9.90564</c:v>
                </c:pt>
                <c:pt idx="8">
                  <c:v>12.854419999999999</c:v>
                </c:pt>
                <c:pt idx="9">
                  <c:v>15.80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24.929870000000001</c:v>
                </c:pt>
                <c:pt idx="1">
                  <c:v>23.902979999999999</c:v>
                </c:pt>
                <c:pt idx="2">
                  <c:v>311.32218</c:v>
                </c:pt>
                <c:pt idx="3">
                  <c:v>42.6706</c:v>
                </c:pt>
                <c:pt idx="4">
                  <c:v>45.502890000000001</c:v>
                </c:pt>
                <c:pt idx="5">
                  <c:v>64.709389999999999</c:v>
                </c:pt>
                <c:pt idx="6">
                  <c:v>22.680430000000001</c:v>
                </c:pt>
                <c:pt idx="7">
                  <c:v>19.205570000000002</c:v>
                </c:pt>
                <c:pt idx="8">
                  <c:v>31.88927</c:v>
                </c:pt>
                <c:pt idx="9">
                  <c:v>19.6741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10.934749999999999</c:v>
                </c:pt>
                <c:pt idx="1">
                  <c:v>13.43346</c:v>
                </c:pt>
                <c:pt idx="2">
                  <c:v>14.163220000000001</c:v>
                </c:pt>
                <c:pt idx="3">
                  <c:v>11.37368</c:v>
                </c:pt>
                <c:pt idx="4">
                  <c:v>12.532360000000001</c:v>
                </c:pt>
                <c:pt idx="5">
                  <c:v>13.59948</c:v>
                </c:pt>
                <c:pt idx="6">
                  <c:v>10.24072</c:v>
                </c:pt>
                <c:pt idx="7">
                  <c:v>9.1758799999999994</c:v>
                </c:pt>
                <c:pt idx="8">
                  <c:v>8.1975200000000008</c:v>
                </c:pt>
                <c:pt idx="9">
                  <c:v>6.015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18.787579999999998</c:v>
                </c:pt>
                <c:pt idx="1">
                  <c:v>29.948869999999999</c:v>
                </c:pt>
                <c:pt idx="2">
                  <c:v>32.804740000000002</c:v>
                </c:pt>
                <c:pt idx="3">
                  <c:v>77.56935</c:v>
                </c:pt>
                <c:pt idx="4">
                  <c:v>#N/A</c:v>
                </c:pt>
                <c:pt idx="5">
                  <c:v>#N/A</c:v>
                </c:pt>
                <c:pt idx="6">
                  <c:v>41.771439999999998</c:v>
                </c:pt>
                <c:pt idx="7">
                  <c:v>19.797889999999999</c:v>
                </c:pt>
                <c:pt idx="8">
                  <c:v>12.826700000000001</c:v>
                </c:pt>
                <c:pt idx="9">
                  <c:v>14.13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7.7723300000000002</c:v>
                </c:pt>
                <c:pt idx="1">
                  <c:v>9.4909400000000002</c:v>
                </c:pt>
                <c:pt idx="2">
                  <c:v>11.01332</c:v>
                </c:pt>
                <c:pt idx="3">
                  <c:v>8.0034399999999994</c:v>
                </c:pt>
                <c:pt idx="4">
                  <c:v>10.62879</c:v>
                </c:pt>
                <c:pt idx="5">
                  <c:v>10.037100000000001</c:v>
                </c:pt>
                <c:pt idx="6">
                  <c:v>9.8120200000000004</c:v>
                </c:pt>
                <c:pt idx="7">
                  <c:v>6.8656699999999997</c:v>
                </c:pt>
                <c:pt idx="8">
                  <c:v>7.21394</c:v>
                </c:pt>
                <c:pt idx="9">
                  <c:v>7.256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27.74108</c:v>
                </c:pt>
                <c:pt idx="1">
                  <c:v>16.63748</c:v>
                </c:pt>
                <c:pt idx="2">
                  <c:v>21.105370000000001</c:v>
                </c:pt>
                <c:pt idx="3">
                  <c:v>17.469090000000001</c:v>
                </c:pt>
                <c:pt idx="4">
                  <c:v>18.7729</c:v>
                </c:pt>
                <c:pt idx="5">
                  <c:v>25.230319999999999</c:v>
                </c:pt>
                <c:pt idx="6">
                  <c:v>22.04242</c:v>
                </c:pt>
                <c:pt idx="7">
                  <c:v>15.125109999999999</c:v>
                </c:pt>
                <c:pt idx="8">
                  <c:v>15.607200000000001</c:v>
                </c:pt>
                <c:pt idx="9">
                  <c:v>18.09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0.75087000000000004</c:v>
                </c:pt>
                <c:pt idx="1">
                  <c:v>0.58291999999999999</c:v>
                </c:pt>
                <c:pt idx="2">
                  <c:v>0.53317000000000003</c:v>
                </c:pt>
                <c:pt idx="3">
                  <c:v>0.55232000000000003</c:v>
                </c:pt>
                <c:pt idx="4">
                  <c:v>0.76617999999999997</c:v>
                </c:pt>
                <c:pt idx="5">
                  <c:v>0.52986</c:v>
                </c:pt>
                <c:pt idx="6">
                  <c:v>0.20072000000000001</c:v>
                </c:pt>
                <c:pt idx="7">
                  <c:v>0.17538999999999999</c:v>
                </c:pt>
                <c:pt idx="8">
                  <c:v>0.24337</c:v>
                </c:pt>
                <c:pt idx="9">
                  <c:v>0.5925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0.79037999999999997</c:v>
                </c:pt>
                <c:pt idx="1">
                  <c:v>#N/A</c:v>
                </c:pt>
                <c:pt idx="2">
                  <c:v>#N/A</c:v>
                </c:pt>
                <c:pt idx="3">
                  <c:v>57.611649999999997</c:v>
                </c:pt>
                <c:pt idx="4">
                  <c:v>#N/A</c:v>
                </c:pt>
                <c:pt idx="5">
                  <c:v>7.0272899999999998</c:v>
                </c:pt>
                <c:pt idx="6">
                  <c:v>4.5382400000000001</c:v>
                </c:pt>
                <c:pt idx="7">
                  <c:v>12.154310000000001</c:v>
                </c:pt>
                <c:pt idx="8">
                  <c:v>2.40781</c:v>
                </c:pt>
                <c:pt idx="9">
                  <c:v>3.235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28.224209999999999</c:v>
                </c:pt>
                <c:pt idx="1">
                  <c:v>29.814119999999999</c:v>
                </c:pt>
                <c:pt idx="2">
                  <c:v>31.862549999999999</c:v>
                </c:pt>
                <c:pt idx="3">
                  <c:v>30.995270000000001</c:v>
                </c:pt>
                <c:pt idx="4">
                  <c:v>21.903980000000001</c:v>
                </c:pt>
                <c:pt idx="5">
                  <c:v>22.987670000000001</c:v>
                </c:pt>
                <c:pt idx="6">
                  <c:v>13.976089999999999</c:v>
                </c:pt>
                <c:pt idx="7">
                  <c:v>#N/A</c:v>
                </c:pt>
                <c:pt idx="8">
                  <c:v>16.961359999999999</c:v>
                </c:pt>
                <c:pt idx="9">
                  <c:v>12.89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0.63458999999999999</c:v>
                </c:pt>
                <c:pt idx="1">
                  <c:v>2.8317299999999999</c:v>
                </c:pt>
                <c:pt idx="2">
                  <c:v>8.5294299999999996</c:v>
                </c:pt>
                <c:pt idx="3">
                  <c:v>2.7816200000000002</c:v>
                </c:pt>
                <c:pt idx="4">
                  <c:v>4.1957100000000001</c:v>
                </c:pt>
                <c:pt idx="5">
                  <c:v>8.4228100000000001</c:v>
                </c:pt>
                <c:pt idx="6">
                  <c:v>2.3379099999999999</c:v>
                </c:pt>
                <c:pt idx="7">
                  <c:v>1.72387</c:v>
                </c:pt>
                <c:pt idx="8">
                  <c:v>1.70014</c:v>
                </c:pt>
                <c:pt idx="9">
                  <c:v>1.92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0.85814000000000001</c:v>
                </c:pt>
                <c:pt idx="1">
                  <c:v>#N/A</c:v>
                </c:pt>
                <c:pt idx="2">
                  <c:v>#N/A</c:v>
                </c:pt>
                <c:pt idx="3">
                  <c:v>5.14994</c:v>
                </c:pt>
                <c:pt idx="4">
                  <c:v>2.7334900000000002</c:v>
                </c:pt>
                <c:pt idx="5">
                  <c:v>4.1320800000000002</c:v>
                </c:pt>
                <c:pt idx="6">
                  <c:v>2.2890199999999998</c:v>
                </c:pt>
                <c:pt idx="7">
                  <c:v>1.23302</c:v>
                </c:pt>
                <c:pt idx="8">
                  <c:v>1.1660600000000001</c:v>
                </c:pt>
                <c:pt idx="9">
                  <c:v>1.04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10.94412</c:v>
                </c:pt>
                <c:pt idx="1">
                  <c:v>9.6536500000000007</c:v>
                </c:pt>
                <c:pt idx="2">
                  <c:v>43.529919999999997</c:v>
                </c:pt>
                <c:pt idx="3">
                  <c:v>33.686900000000001</c:v>
                </c:pt>
                <c:pt idx="4">
                  <c:v>77.152969999999996</c:v>
                </c:pt>
                <c:pt idx="5">
                  <c:v>21.831880000000002</c:v>
                </c:pt>
                <c:pt idx="6">
                  <c:v>14.96147</c:v>
                </c:pt>
                <c:pt idx="7">
                  <c:v>10.973420000000001</c:v>
                </c:pt>
                <c:pt idx="8">
                  <c:v>9.3025699999999993</c:v>
                </c:pt>
                <c:pt idx="9">
                  <c:v>10.7959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12.743510000000001</c:v>
                </c:pt>
                <c:pt idx="1">
                  <c:v>875.84799999999996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47.877719999999997</c:v>
                </c:pt>
                <c:pt idx="6">
                  <c:v>10.469480000000001</c:v>
                </c:pt>
                <c:pt idx="7">
                  <c:v>7.4959800000000003</c:v>
                </c:pt>
                <c:pt idx="8">
                  <c:v>9.5602300000000007</c:v>
                </c:pt>
                <c:pt idx="9">
                  <c:v>12.596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14.232749999999999</c:v>
                </c:pt>
                <c:pt idx="1">
                  <c:v>14.365729999999999</c:v>
                </c:pt>
                <c:pt idx="2">
                  <c:v>200.93045000000001</c:v>
                </c:pt>
                <c:pt idx="3">
                  <c:v>30.25121</c:v>
                </c:pt>
                <c:pt idx="4">
                  <c:v>31.500440000000001</c:v>
                </c:pt>
                <c:pt idx="5">
                  <c:v>43.333799999999997</c:v>
                </c:pt>
                <c:pt idx="6">
                  <c:v>15.24671</c:v>
                </c:pt>
                <c:pt idx="7">
                  <c:v>13.819319999999999</c:v>
                </c:pt>
                <c:pt idx="8">
                  <c:v>24.83933</c:v>
                </c:pt>
                <c:pt idx="9">
                  <c:v>15.07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8.0702800000000003</c:v>
                </c:pt>
                <c:pt idx="1">
                  <c:v>10.85065</c:v>
                </c:pt>
                <c:pt idx="2">
                  <c:v>11.128500000000001</c:v>
                </c:pt>
                <c:pt idx="3">
                  <c:v>8.7394999999999996</c:v>
                </c:pt>
                <c:pt idx="4">
                  <c:v>9.5151400000000006</c:v>
                </c:pt>
                <c:pt idx="5">
                  <c:v>10.79182</c:v>
                </c:pt>
                <c:pt idx="6">
                  <c:v>8.06006</c:v>
                </c:pt>
                <c:pt idx="7">
                  <c:v>7.5920899999999998</c:v>
                </c:pt>
                <c:pt idx="8">
                  <c:v>6.5947699999999996</c:v>
                </c:pt>
                <c:pt idx="9">
                  <c:v>5.0283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13.689579999999999</c:v>
                </c:pt>
                <c:pt idx="1">
                  <c:v>21.538229999999999</c:v>
                </c:pt>
                <c:pt idx="2">
                  <c:v>20.263559999999998</c:v>
                </c:pt>
                <c:pt idx="3">
                  <c:v>55.830669999999998</c:v>
                </c:pt>
                <c:pt idx="4">
                  <c:v>#N/A</c:v>
                </c:pt>
                <c:pt idx="5">
                  <c:v>#N/A</c:v>
                </c:pt>
                <c:pt idx="6">
                  <c:v>29.164449999999999</c:v>
                </c:pt>
                <c:pt idx="7">
                  <c:v>13.862909999999999</c:v>
                </c:pt>
                <c:pt idx="8">
                  <c:v>9.61266</c:v>
                </c:pt>
                <c:pt idx="9">
                  <c:v>10.40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5.4170800000000003</c:v>
                </c:pt>
                <c:pt idx="1">
                  <c:v>6.1193999999999997</c:v>
                </c:pt>
                <c:pt idx="2">
                  <c:v>7.9121699999999997</c:v>
                </c:pt>
                <c:pt idx="3">
                  <c:v>5.8062500000000004</c:v>
                </c:pt>
                <c:pt idx="4">
                  <c:v>7.5667299999999997</c:v>
                </c:pt>
                <c:pt idx="5">
                  <c:v>7.3250000000000002</c:v>
                </c:pt>
                <c:pt idx="6">
                  <c:v>6.7075500000000003</c:v>
                </c:pt>
                <c:pt idx="7">
                  <c:v>4.5720400000000003</c:v>
                </c:pt>
                <c:pt idx="8">
                  <c:v>4.6875200000000001</c:v>
                </c:pt>
                <c:pt idx="9">
                  <c:v>4.189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17.275600000000001</c:v>
                </c:pt>
                <c:pt idx="1">
                  <c:v>10.081670000000001</c:v>
                </c:pt>
                <c:pt idx="2">
                  <c:v>12.60676</c:v>
                </c:pt>
                <c:pt idx="3">
                  <c:v>10.541079999999999</c:v>
                </c:pt>
                <c:pt idx="4">
                  <c:v>11.416679999999999</c:v>
                </c:pt>
                <c:pt idx="5">
                  <c:v>15.71414</c:v>
                </c:pt>
                <c:pt idx="6">
                  <c:v>14.57579</c:v>
                </c:pt>
                <c:pt idx="7">
                  <c:v>10.033720000000001</c:v>
                </c:pt>
                <c:pt idx="8">
                  <c:v>10.52256</c:v>
                </c:pt>
                <c:pt idx="9">
                  <c:v>12.93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.6158700000000001</c:v>
                </c:pt>
                <c:pt idx="8">
                  <c:v>#N/A</c:v>
                </c:pt>
                <c:pt idx="9">
                  <c:v>0.9393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27.122250000000001</c:v>
                </c:pt>
                <c:pt idx="1">
                  <c:v>29.30133</c:v>
                </c:pt>
                <c:pt idx="2">
                  <c:v>30.675599999999999</c:v>
                </c:pt>
                <c:pt idx="3">
                  <c:v>29.796250000000001</c:v>
                </c:pt>
                <c:pt idx="4">
                  <c:v>20.570419999999999</c:v>
                </c:pt>
                <c:pt idx="5">
                  <c:v>21.78106</c:v>
                </c:pt>
                <c:pt idx="6">
                  <c:v>12.89616</c:v>
                </c:pt>
                <c:pt idx="7">
                  <c:v>#N/A</c:v>
                </c:pt>
                <c:pt idx="8">
                  <c:v>14.238379999999999</c:v>
                </c:pt>
                <c:pt idx="9">
                  <c:v>10.90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0.23169000000000001</c:v>
                </c:pt>
                <c:pt idx="1">
                  <c:v>2.35317</c:v>
                </c:pt>
                <c:pt idx="2">
                  <c:v>7.0762099999999997</c:v>
                </c:pt>
                <c:pt idx="3">
                  <c:v>2.0782699999999998</c:v>
                </c:pt>
                <c:pt idx="4">
                  <c:v>3.31535</c:v>
                </c:pt>
                <c:pt idx="5">
                  <c:v>6.1294700000000004</c:v>
                </c:pt>
                <c:pt idx="6">
                  <c:v>1.2957399999999999</c:v>
                </c:pt>
                <c:pt idx="7">
                  <c:v>0.74551999999999996</c:v>
                </c:pt>
                <c:pt idx="8">
                  <c:v>0.66874999999999996</c:v>
                </c:pt>
                <c:pt idx="9">
                  <c:v>0.9617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0.28399000000000002</c:v>
                </c:pt>
                <c:pt idx="1">
                  <c:v>#N/A</c:v>
                </c:pt>
                <c:pt idx="2">
                  <c:v>#N/A</c:v>
                </c:pt>
                <c:pt idx="3">
                  <c:v>3.2499500000000001</c:v>
                </c:pt>
                <c:pt idx="4">
                  <c:v>1.3650599999999999</c:v>
                </c:pt>
                <c:pt idx="5">
                  <c:v>2.4553799999999999</c:v>
                </c:pt>
                <c:pt idx="6">
                  <c:v>1.1807300000000001</c:v>
                </c:pt>
                <c:pt idx="7">
                  <c:v>0.29014000000000001</c:v>
                </c:pt>
                <c:pt idx="8">
                  <c:v>#N/A</c:v>
                </c:pt>
                <c:pt idx="9">
                  <c:v>0.2567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1.0641</c:v>
                </c:pt>
                <c:pt idx="1">
                  <c:v>1.16439</c:v>
                </c:pt>
                <c:pt idx="2">
                  <c:v>1.05976</c:v>
                </c:pt>
                <c:pt idx="3">
                  <c:v>1.0743499999999999</c:v>
                </c:pt>
                <c:pt idx="4">
                  <c:v>0.97167000000000003</c:v>
                </c:pt>
                <c:pt idx="5">
                  <c:v>1.1991799999999999</c:v>
                </c:pt>
                <c:pt idx="6">
                  <c:v>1.21546</c:v>
                </c:pt>
                <c:pt idx="7">
                  <c:v>1.4921899999999999</c:v>
                </c:pt>
                <c:pt idx="8">
                  <c:v>1.61005</c:v>
                </c:pt>
                <c:pt idx="9">
                  <c:v>1.49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1.4287000000000001</c:v>
                </c:pt>
                <c:pt idx="1">
                  <c:v>1.2550600000000001</c:v>
                </c:pt>
                <c:pt idx="2">
                  <c:v>1.02197</c:v>
                </c:pt>
                <c:pt idx="3">
                  <c:v>1.18035</c:v>
                </c:pt>
                <c:pt idx="4">
                  <c:v>1.1412800000000001</c:v>
                </c:pt>
                <c:pt idx="5">
                  <c:v>1.16896</c:v>
                </c:pt>
                <c:pt idx="6">
                  <c:v>1.1414800000000001</c:v>
                </c:pt>
                <c:pt idx="7">
                  <c:v>1.3262</c:v>
                </c:pt>
                <c:pt idx="8">
                  <c:v>1.88042</c:v>
                </c:pt>
                <c:pt idx="9">
                  <c:v>1.572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1.4651000000000001</c:v>
                </c:pt>
                <c:pt idx="1">
                  <c:v>1.5369699999999999</c:v>
                </c:pt>
                <c:pt idx="2">
                  <c:v>1.1620299999999999</c:v>
                </c:pt>
                <c:pt idx="3">
                  <c:v>1.23224</c:v>
                </c:pt>
                <c:pt idx="4">
                  <c:v>1.20299</c:v>
                </c:pt>
                <c:pt idx="5">
                  <c:v>1.1881200000000001</c:v>
                </c:pt>
                <c:pt idx="6">
                  <c:v>1.15452</c:v>
                </c:pt>
                <c:pt idx="7">
                  <c:v>1.2667999999999999</c:v>
                </c:pt>
                <c:pt idx="8">
                  <c:v>1.4028</c:v>
                </c:pt>
                <c:pt idx="9">
                  <c:v>1.44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1.4273499999999999</c:v>
                </c:pt>
                <c:pt idx="1">
                  <c:v>1.3959999999999999</c:v>
                </c:pt>
                <c:pt idx="2">
                  <c:v>1.34016</c:v>
                </c:pt>
                <c:pt idx="3">
                  <c:v>1.4914400000000001</c:v>
                </c:pt>
                <c:pt idx="4">
                  <c:v>1.4098999999999999</c:v>
                </c:pt>
                <c:pt idx="5">
                  <c:v>1.4573</c:v>
                </c:pt>
                <c:pt idx="6">
                  <c:v>1.4524600000000001</c:v>
                </c:pt>
                <c:pt idx="7">
                  <c:v>1.56376</c:v>
                </c:pt>
                <c:pt idx="8">
                  <c:v>2.04894</c:v>
                </c:pt>
                <c:pt idx="9">
                  <c:v>1.868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1.4184000000000001</c:v>
                </c:pt>
                <c:pt idx="1">
                  <c:v>1.50667</c:v>
                </c:pt>
                <c:pt idx="2">
                  <c:v>1.2782100000000001</c:v>
                </c:pt>
                <c:pt idx="3">
                  <c:v>1.4205000000000001</c:v>
                </c:pt>
                <c:pt idx="4">
                  <c:v>1.43049</c:v>
                </c:pt>
                <c:pt idx="5">
                  <c:v>1.43527</c:v>
                </c:pt>
                <c:pt idx="6">
                  <c:v>1.4642200000000001</c:v>
                </c:pt>
                <c:pt idx="7">
                  <c:v>1.60351</c:v>
                </c:pt>
                <c:pt idx="8">
                  <c:v>1.7203999999999999</c:v>
                </c:pt>
                <c:pt idx="9">
                  <c:v>1.60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3.0785300000000002</c:v>
                </c:pt>
                <c:pt idx="1">
                  <c:v>2.7753299999999999</c:v>
                </c:pt>
                <c:pt idx="2">
                  <c:v>2.3866200000000002</c:v>
                </c:pt>
                <c:pt idx="3">
                  <c:v>2.5904099999999999</c:v>
                </c:pt>
                <c:pt idx="4">
                  <c:v>2.59768</c:v>
                </c:pt>
                <c:pt idx="5">
                  <c:v>2.8033899999999998</c:v>
                </c:pt>
                <c:pt idx="6">
                  <c:v>2.1550600000000002</c:v>
                </c:pt>
                <c:pt idx="7">
                  <c:v>2.4207299999999998</c:v>
                </c:pt>
                <c:pt idx="8">
                  <c:v>2.48664</c:v>
                </c:pt>
                <c:pt idx="9">
                  <c:v>2.41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2.3437299999999999</c:v>
                </c:pt>
                <c:pt idx="1">
                  <c:v>1.30406</c:v>
                </c:pt>
                <c:pt idx="2">
                  <c:v>1.2003600000000001</c:v>
                </c:pt>
                <c:pt idx="3">
                  <c:v>1.26261</c:v>
                </c:pt>
                <c:pt idx="4">
                  <c:v>1.2588900000000001</c:v>
                </c:pt>
                <c:pt idx="5">
                  <c:v>1.3318300000000001</c:v>
                </c:pt>
                <c:pt idx="6">
                  <c:v>1.2946200000000001</c:v>
                </c:pt>
                <c:pt idx="7">
                  <c:v>1.3664799999999999</c:v>
                </c:pt>
                <c:pt idx="8">
                  <c:v>1.4507699999999999</c:v>
                </c:pt>
                <c:pt idx="9">
                  <c:v>1.408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11.24785</c:v>
                </c:pt>
                <c:pt idx="1">
                  <c:v>10.15443</c:v>
                </c:pt>
                <c:pt idx="2">
                  <c:v>7.9905999999999997</c:v>
                </c:pt>
                <c:pt idx="3">
                  <c:v>9.8103999999999996</c:v>
                </c:pt>
                <c:pt idx="4">
                  <c:v>11.345789999999999</c:v>
                </c:pt>
                <c:pt idx="5">
                  <c:v>11.61345</c:v>
                </c:pt>
                <c:pt idx="6">
                  <c:v>13.441369999999999</c:v>
                </c:pt>
                <c:pt idx="7">
                  <c:v>11.090999999999999</c:v>
                </c:pt>
                <c:pt idx="8">
                  <c:v>10.832700000000001</c:v>
                </c:pt>
                <c:pt idx="9">
                  <c:v>8.90945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5.5007700000000002</c:v>
                </c:pt>
                <c:pt idx="1">
                  <c:v>5.2944599999999999</c:v>
                </c:pt>
                <c:pt idx="2">
                  <c:v>4.5670999999999999</c:v>
                </c:pt>
                <c:pt idx="3">
                  <c:v>4.7216699999999996</c:v>
                </c:pt>
                <c:pt idx="4">
                  <c:v>3.8653499999999998</c:v>
                </c:pt>
                <c:pt idx="5">
                  <c:v>4.4620100000000003</c:v>
                </c:pt>
                <c:pt idx="6">
                  <c:v>5.0018000000000002</c:v>
                </c:pt>
                <c:pt idx="7">
                  <c:v>4.2572200000000002</c:v>
                </c:pt>
                <c:pt idx="8">
                  <c:v>5.9233099999999999</c:v>
                </c:pt>
                <c:pt idx="9">
                  <c:v>4.9396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1.13992</c:v>
                </c:pt>
                <c:pt idx="1">
                  <c:v>1.0964</c:v>
                </c:pt>
                <c:pt idx="2">
                  <c:v>1.17676</c:v>
                </c:pt>
                <c:pt idx="3">
                  <c:v>1.3204800000000001</c:v>
                </c:pt>
                <c:pt idx="4">
                  <c:v>1.3003400000000001</c:v>
                </c:pt>
                <c:pt idx="5">
                  <c:v>1.4546600000000001</c:v>
                </c:pt>
                <c:pt idx="6">
                  <c:v>1.7359199999999999</c:v>
                </c:pt>
                <c:pt idx="7">
                  <c:v>1.3125599999999999</c:v>
                </c:pt>
                <c:pt idx="8">
                  <c:v>1.36287</c:v>
                </c:pt>
                <c:pt idx="9">
                  <c:v>1.270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5.4753999999999996</c:v>
                </c:pt>
                <c:pt idx="1">
                  <c:v>3.6351200000000001</c:v>
                </c:pt>
                <c:pt idx="2">
                  <c:v>3.1945700000000001</c:v>
                </c:pt>
                <c:pt idx="3">
                  <c:v>3.1217000000000001</c:v>
                </c:pt>
                <c:pt idx="4">
                  <c:v>2.9467599999999998</c:v>
                </c:pt>
                <c:pt idx="5">
                  <c:v>1.79087</c:v>
                </c:pt>
                <c:pt idx="6">
                  <c:v>2.3661699999999999</c:v>
                </c:pt>
                <c:pt idx="7">
                  <c:v>3.04251</c:v>
                </c:pt>
                <c:pt idx="8">
                  <c:v>3.2141899999999999</c:v>
                </c:pt>
                <c:pt idx="9">
                  <c:v>2.878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2.9830100000000002</c:v>
                </c:pt>
                <c:pt idx="1">
                  <c:v>#N/A</c:v>
                </c:pt>
                <c:pt idx="2">
                  <c:v>2.03267</c:v>
                </c:pt>
                <c:pt idx="3">
                  <c:v>2.2373400000000001</c:v>
                </c:pt>
                <c:pt idx="4">
                  <c:v>2.3759199999999998</c:v>
                </c:pt>
                <c:pt idx="5">
                  <c:v>1.8279300000000001</c:v>
                </c:pt>
                <c:pt idx="6">
                  <c:v>1.8192299999999999</c:v>
                </c:pt>
                <c:pt idx="7">
                  <c:v>2.3780600000000001</c:v>
                </c:pt>
                <c:pt idx="8">
                  <c:v>2.7907600000000001</c:v>
                </c:pt>
                <c:pt idx="9">
                  <c:v>2.77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7.0847319460227274</c:v>
                </c:pt>
                <c:pt idx="1">
                  <c:v>5.6703867791422677</c:v>
                </c:pt>
                <c:pt idx="2">
                  <c:v>6.0441302364020597</c:v>
                </c:pt>
                <c:pt idx="3">
                  <c:v>7.0043694171676822</c:v>
                </c:pt>
                <c:pt idx="4">
                  <c:v>-22.648842010392986</c:v>
                </c:pt>
                <c:pt idx="5">
                  <c:v>15.761559757923379</c:v>
                </c:pt>
                <c:pt idx="6">
                  <c:v>9.9848810259875549</c:v>
                </c:pt>
                <c:pt idx="7">
                  <c:v>6.6960307787427746</c:v>
                </c:pt>
                <c:pt idx="8">
                  <c:v>5.6602101629133159</c:v>
                </c:pt>
                <c:pt idx="9">
                  <c:v>8.1671309319480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7.6151498208764776</c:v>
                </c:pt>
                <c:pt idx="1">
                  <c:v>6.6000292453571046</c:v>
                </c:pt>
                <c:pt idx="2">
                  <c:v>8.3527464408190344</c:v>
                </c:pt>
                <c:pt idx="3">
                  <c:v>8.1730720538928807</c:v>
                </c:pt>
                <c:pt idx="4">
                  <c:v>9.6486700727870449</c:v>
                </c:pt>
                <c:pt idx="5">
                  <c:v>-22.763029668108906</c:v>
                </c:pt>
                <c:pt idx="6">
                  <c:v>7.9430981073959428</c:v>
                </c:pt>
                <c:pt idx="7">
                  <c:v>7.4349397125730654</c:v>
                </c:pt>
                <c:pt idx="8">
                  <c:v>7.5521367479683619</c:v>
                </c:pt>
                <c:pt idx="9">
                  <c:v>5.7698051435529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8.7494655617160877</c:v>
                </c:pt>
                <c:pt idx="1">
                  <c:v>5.2388283968189828</c:v>
                </c:pt>
                <c:pt idx="2">
                  <c:v>7.5767159141444163</c:v>
                </c:pt>
                <c:pt idx="3">
                  <c:v>7.0572090921005817</c:v>
                </c:pt>
                <c:pt idx="4">
                  <c:v>8.8385897723935845</c:v>
                </c:pt>
                <c:pt idx="5">
                  <c:v>-34.690739073138651</c:v>
                </c:pt>
                <c:pt idx="6">
                  <c:v>8.7237885934692621</c:v>
                </c:pt>
                <c:pt idx="7">
                  <c:v>7.176862516915854</c:v>
                </c:pt>
                <c:pt idx="8">
                  <c:v>6.9176690399594225</c:v>
                </c:pt>
                <c:pt idx="9">
                  <c:v>6.2415355006418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7.8956937140464678</c:v>
                </c:pt>
                <c:pt idx="1">
                  <c:v>4.4338163521418608</c:v>
                </c:pt>
                <c:pt idx="2">
                  <c:v>6.3278606227101042</c:v>
                </c:pt>
                <c:pt idx="3">
                  <c:v>7.4913998850741867</c:v>
                </c:pt>
                <c:pt idx="4">
                  <c:v>6.958170212738608</c:v>
                </c:pt>
                <c:pt idx="5">
                  <c:v>7.9213558179673482</c:v>
                </c:pt>
                <c:pt idx="6">
                  <c:v>6.6124753259137243</c:v>
                </c:pt>
                <c:pt idx="7">
                  <c:v>7.4199984695404426</c:v>
                </c:pt>
                <c:pt idx="8">
                  <c:v>5.6019426332947884</c:v>
                </c:pt>
                <c:pt idx="9">
                  <c:v>5.9762136045020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7.2898975794446237</c:v>
                </c:pt>
                <c:pt idx="1">
                  <c:v>5.8550241512929722</c:v>
                </c:pt>
                <c:pt idx="2">
                  <c:v>9.0735416310554022</c:v>
                </c:pt>
                <c:pt idx="3">
                  <c:v>5.6401926472904922</c:v>
                </c:pt>
                <c:pt idx="4">
                  <c:v>10.714394577970175</c:v>
                </c:pt>
                <c:pt idx="5">
                  <c:v>14.648100102624097</c:v>
                </c:pt>
                <c:pt idx="6">
                  <c:v>7.6360258722221515</c:v>
                </c:pt>
                <c:pt idx="7">
                  <c:v>6.169008335819</c:v>
                </c:pt>
                <c:pt idx="8">
                  <c:v>5.5479868739238727</c:v>
                </c:pt>
                <c:pt idx="9">
                  <c:v>-4.9183523734035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8.1285064878189282</c:v>
                </c:pt>
                <c:pt idx="1">
                  <c:v>7.5829858932023821</c:v>
                </c:pt>
                <c:pt idx="2">
                  <c:v>10.066064011447819</c:v>
                </c:pt>
                <c:pt idx="3">
                  <c:v>9.3176658184874963</c:v>
                </c:pt>
                <c:pt idx="4">
                  <c:v>11.733444754026216</c:v>
                </c:pt>
                <c:pt idx="5">
                  <c:v>-38.495659249601999</c:v>
                </c:pt>
                <c:pt idx="6">
                  <c:v>9.2403611195785995</c:v>
                </c:pt>
                <c:pt idx="7">
                  <c:v>8.4351367052995538</c:v>
                </c:pt>
                <c:pt idx="8">
                  <c:v>8.1972265897048189</c:v>
                </c:pt>
                <c:pt idx="9">
                  <c:v>5.7502517649324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1.04270271707343</c:v>
                </c:pt>
                <c:pt idx="1">
                  <c:v>107.52138307781648</c:v>
                </c:pt>
                <c:pt idx="2">
                  <c:v>10.675486468338041</c:v>
                </c:pt>
                <c:pt idx="3">
                  <c:v>6.8629456017205372</c:v>
                </c:pt>
                <c:pt idx="4">
                  <c:v>6.6787772828685261</c:v>
                </c:pt>
                <c:pt idx="5">
                  <c:v>7.9202118288705554</c:v>
                </c:pt>
                <c:pt idx="6">
                  <c:v>7.9192344926714169</c:v>
                </c:pt>
                <c:pt idx="7">
                  <c:v>6.9144884778098357</c:v>
                </c:pt>
                <c:pt idx="8">
                  <c:v>6.477222977877636</c:v>
                </c:pt>
                <c:pt idx="9">
                  <c:v>4.7961375804128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22.332372070546736</c:v>
                </c:pt>
                <c:pt idx="1">
                  <c:v>21.484947154154256</c:v>
                </c:pt>
                <c:pt idx="2">
                  <c:v>21.648594536648972</c:v>
                </c:pt>
                <c:pt idx="3">
                  <c:v>29.405097003062906</c:v>
                </c:pt>
                <c:pt idx="4">
                  <c:v>25.363379596774195</c:v>
                </c:pt>
                <c:pt idx="5">
                  <c:v>32.324905977489607</c:v>
                </c:pt>
                <c:pt idx="6">
                  <c:v>27.675815265941061</c:v>
                </c:pt>
                <c:pt idx="7">
                  <c:v>57.610029196019582</c:v>
                </c:pt>
                <c:pt idx="8">
                  <c:v>23.538041664497658</c:v>
                </c:pt>
                <c:pt idx="9">
                  <c:v>26.874363255976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70.130743281249991</c:v>
                </c:pt>
                <c:pt idx="1">
                  <c:v>124.75115232963549</c:v>
                </c:pt>
                <c:pt idx="2">
                  <c:v>-2913.6847992307689</c:v>
                </c:pt>
                <c:pt idx="3">
                  <c:v>666.20288437956197</c:v>
                </c:pt>
                <c:pt idx="4">
                  <c:v>-596.24088124481329</c:v>
                </c:pt>
                <c:pt idx="5">
                  <c:v>531.59656302013423</c:v>
                </c:pt>
                <c:pt idx="6">
                  <c:v>150.28077937579081</c:v>
                </c:pt>
                <c:pt idx="7">
                  <c:v>185.80120425321465</c:v>
                </c:pt>
                <c:pt idx="8">
                  <c:v>72.909382527548885</c:v>
                </c:pt>
                <c:pt idx="9">
                  <c:v>79.060574301863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6.000886133508498</c:v>
                </c:pt>
                <c:pt idx="1">
                  <c:v>13.091612297306654</c:v>
                </c:pt>
                <c:pt idx="2">
                  <c:v>15.876185588574726</c:v>
                </c:pt>
                <c:pt idx="3">
                  <c:v>21.29212801786921</c:v>
                </c:pt>
                <c:pt idx="4">
                  <c:v>16.708334990782198</c:v>
                </c:pt>
                <c:pt idx="5">
                  <c:v>-48.139793474701165</c:v>
                </c:pt>
                <c:pt idx="6">
                  <c:v>38.766596033837196</c:v>
                </c:pt>
                <c:pt idx="7">
                  <c:v>-17.101128178325236</c:v>
                </c:pt>
                <c:pt idx="8">
                  <c:v>-2.9337342073605415</c:v>
                </c:pt>
                <c:pt idx="9">
                  <c:v>-19.838470759210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9.3811383926334244</c:v>
                </c:pt>
                <c:pt idx="1">
                  <c:v>9.5962033580068606</c:v>
                </c:pt>
                <c:pt idx="2">
                  <c:v>12.457821273790952</c:v>
                </c:pt>
                <c:pt idx="3">
                  <c:v>12.325715641749868</c:v>
                </c:pt>
                <c:pt idx="4">
                  <c:v>48.893802616400272</c:v>
                </c:pt>
                <c:pt idx="5">
                  <c:v>-15.367921387143546</c:v>
                </c:pt>
                <c:pt idx="6">
                  <c:v>18.768149725168758</c:v>
                </c:pt>
                <c:pt idx="7">
                  <c:v>35.907911654571841</c:v>
                </c:pt>
                <c:pt idx="8">
                  <c:v>21.597435184540011</c:v>
                </c:pt>
                <c:pt idx="9">
                  <c:v>19.247061912774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6.1525430825274867</c:v>
                </c:pt>
                <c:pt idx="1">
                  <c:v>#N/A</c:v>
                </c:pt>
                <c:pt idx="2">
                  <c:v>-22.441636610505448</c:v>
                </c:pt>
                <c:pt idx="3">
                  <c:v>59.505582817423544</c:v>
                </c:pt>
                <c:pt idx="4">
                  <c:v>8.5688982258809041</c:v>
                </c:pt>
                <c:pt idx="5">
                  <c:v>-21.268825450843515</c:v>
                </c:pt>
                <c:pt idx="6">
                  <c:v>12.207886218592964</c:v>
                </c:pt>
                <c:pt idx="7">
                  <c:v>8.0173559100666587</c:v>
                </c:pt>
                <c:pt idx="8">
                  <c:v>4.5757486125673248</c:v>
                </c:pt>
                <c:pt idx="9">
                  <c:v>10.891281382673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94641857358443471</c:v>
                </c:pt>
                <c:pt idx="1">
                  <c:v>0.885182150757583</c:v>
                </c:pt>
                <c:pt idx="2">
                  <c:v>0.7175140480004053</c:v>
                </c:pt>
                <c:pt idx="3">
                  <c:v>0.68118611832808651</c:v>
                </c:pt>
                <c:pt idx="4">
                  <c:v>0.64636993665351294</c:v>
                </c:pt>
                <c:pt idx="5">
                  <c:v>0.62000820919658772</c:v>
                </c:pt>
                <c:pt idx="6">
                  <c:v>0.78987175176263535</c:v>
                </c:pt>
                <c:pt idx="7">
                  <c:v>0.87401555701363476</c:v>
                </c:pt>
                <c:pt idx="8">
                  <c:v>0.68986366154870882</c:v>
                </c:pt>
                <c:pt idx="9">
                  <c:v>0.6083841343318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1738926101136224</c:v>
                </c:pt>
                <c:pt idx="1">
                  <c:v>0.90086418467548768</c:v>
                </c:pt>
                <c:pt idx="2">
                  <c:v>0.63540760557144205</c:v>
                </c:pt>
                <c:pt idx="3">
                  <c:v>0.62311524588834388</c:v>
                </c:pt>
                <c:pt idx="4">
                  <c:v>0.70391326982411018</c:v>
                </c:pt>
                <c:pt idx="5">
                  <c:v>0.65755558998379104</c:v>
                </c:pt>
                <c:pt idx="6">
                  <c:v>0.77548979760626224</c:v>
                </c:pt>
                <c:pt idx="7">
                  <c:v>0.85109578801360064</c:v>
                </c:pt>
                <c:pt idx="8">
                  <c:v>0.85618652664403894</c:v>
                </c:pt>
                <c:pt idx="9">
                  <c:v>0.65359886044941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1497624967711835</c:v>
                </c:pt>
                <c:pt idx="1">
                  <c:v>0.93751837824146877</c:v>
                </c:pt>
                <c:pt idx="2">
                  <c:v>0.69672966629748534</c:v>
                </c:pt>
                <c:pt idx="3">
                  <c:v>0.6914545261280366</c:v>
                </c:pt>
                <c:pt idx="4">
                  <c:v>0.70480283105618702</c:v>
                </c:pt>
                <c:pt idx="5">
                  <c:v>0.68682987945468932</c:v>
                </c:pt>
                <c:pt idx="6">
                  <c:v>0.7623599108617245</c:v>
                </c:pt>
                <c:pt idx="7">
                  <c:v>0.79682789393453368</c:v>
                </c:pt>
                <c:pt idx="8">
                  <c:v>0.70060455954565226</c:v>
                </c:pt>
                <c:pt idx="9">
                  <c:v>0.67245564510564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1906124598061005</c:v>
                </c:pt>
                <c:pt idx="1">
                  <c:v>1.0465006500527572</c:v>
                </c:pt>
                <c:pt idx="2">
                  <c:v>1.0398978901267031</c:v>
                </c:pt>
                <c:pt idx="3">
                  <c:v>0.93243029555994761</c:v>
                </c:pt>
                <c:pt idx="4">
                  <c:v>0.84538038208911548</c:v>
                </c:pt>
                <c:pt idx="5">
                  <c:v>0.99796335773224598</c:v>
                </c:pt>
                <c:pt idx="6">
                  <c:v>1.0312644941968687</c:v>
                </c:pt>
                <c:pt idx="7">
                  <c:v>1.1999933092924735</c:v>
                </c:pt>
                <c:pt idx="8">
                  <c:v>1.0408628644887752</c:v>
                </c:pt>
                <c:pt idx="9">
                  <c:v>1.1154896837631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3445175322909235</c:v>
                </c:pt>
                <c:pt idx="1">
                  <c:v>1.2163487483747413</c:v>
                </c:pt>
                <c:pt idx="2">
                  <c:v>1.0618556248776503</c:v>
                </c:pt>
                <c:pt idx="3">
                  <c:v>0.86960434606949177</c:v>
                </c:pt>
                <c:pt idx="4">
                  <c:v>0.79539746817120671</c:v>
                </c:pt>
                <c:pt idx="5">
                  <c:v>0.7510386102674762</c:v>
                </c:pt>
                <c:pt idx="6">
                  <c:v>0.70652115967412699</c:v>
                </c:pt>
                <c:pt idx="7">
                  <c:v>0.75420368920250069</c:v>
                </c:pt>
                <c:pt idx="8">
                  <c:v>0.67124284278881818</c:v>
                </c:pt>
                <c:pt idx="9">
                  <c:v>0.61724961233276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80380434333551687</c:v>
                </c:pt>
                <c:pt idx="1">
                  <c:v>0.91671438801156147</c:v>
                </c:pt>
                <c:pt idx="2">
                  <c:v>1.1229128608234895</c:v>
                </c:pt>
                <c:pt idx="3">
                  <c:v>0.94541879035506704</c:v>
                </c:pt>
                <c:pt idx="4">
                  <c:v>0.99481784285001029</c:v>
                </c:pt>
                <c:pt idx="5">
                  <c:v>1.0067579676416045</c:v>
                </c:pt>
                <c:pt idx="6">
                  <c:v>1.1287179309721223</c:v>
                </c:pt>
                <c:pt idx="7">
                  <c:v>1.0798848822525917</c:v>
                </c:pt>
                <c:pt idx="8">
                  <c:v>1.0608041715182643</c:v>
                </c:pt>
                <c:pt idx="9">
                  <c:v>0.74860167987732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0.62927836644658497</c:v>
                </c:pt>
                <c:pt idx="1">
                  <c:v>0.56113074129748275</c:v>
                </c:pt>
                <c:pt idx="2">
                  <c:v>0.47413246609285681</c:v>
                </c:pt>
                <c:pt idx="3">
                  <c:v>0.47881362900753066</c:v>
                </c:pt>
                <c:pt idx="4">
                  <c:v>0.45637699293807615</c:v>
                </c:pt>
                <c:pt idx="5">
                  <c:v>0.55536293439261419</c:v>
                </c:pt>
                <c:pt idx="6">
                  <c:v>0.63401289529947524</c:v>
                </c:pt>
                <c:pt idx="7">
                  <c:v>0.72738045668617346</c:v>
                </c:pt>
                <c:pt idx="8">
                  <c:v>0.78797945632748123</c:v>
                </c:pt>
                <c:pt idx="9">
                  <c:v>0.53477584551122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4.1075414558508685</c:v>
                </c:pt>
                <c:pt idx="1">
                  <c:v>3.5978834025281623</c:v>
                </c:pt>
                <c:pt idx="2">
                  <c:v>3.2411763165307121</c:v>
                </c:pt>
                <c:pt idx="3">
                  <c:v>4.2883906600694086</c:v>
                </c:pt>
                <c:pt idx="4">
                  <c:v>3.4521156747544772</c:v>
                </c:pt>
                <c:pt idx="5">
                  <c:v>4.391616149786838</c:v>
                </c:pt>
                <c:pt idx="6">
                  <c:v>3.8771938904312551</c:v>
                </c:pt>
                <c:pt idx="7">
                  <c:v>4.7832696599388855</c:v>
                </c:pt>
                <c:pt idx="8">
                  <c:v>4.0729234613912224</c:v>
                </c:pt>
                <c:pt idx="9">
                  <c:v>4.581697249332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11.770194676573427</c:v>
                </c:pt>
                <c:pt idx="1">
                  <c:v>10.147992409436638</c:v>
                </c:pt>
                <c:pt idx="2">
                  <c:v>13.87130214477539</c:v>
                </c:pt>
                <c:pt idx="3">
                  <c:v>18.729693240303714</c:v>
                </c:pt>
                <c:pt idx="4">
                  <c:v>13.378088853924217</c:v>
                </c:pt>
                <c:pt idx="5">
                  <c:v>23.672411204423192</c:v>
                </c:pt>
                <c:pt idx="6">
                  <c:v>18.476314643505315</c:v>
                </c:pt>
                <c:pt idx="7">
                  <c:v>20.337617831751416</c:v>
                </c:pt>
                <c:pt idx="8">
                  <c:v>16.864134887138626</c:v>
                </c:pt>
                <c:pt idx="9">
                  <c:v>14.762390187077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1.6384844977130557</c:v>
                </c:pt>
                <c:pt idx="1">
                  <c:v>1.62388701635205</c:v>
                </c:pt>
                <c:pt idx="2">
                  <c:v>1.7891131711995838</c:v>
                </c:pt>
                <c:pt idx="3">
                  <c:v>2.1720038376759647</c:v>
                </c:pt>
                <c:pt idx="4">
                  <c:v>1.9800887322778737</c:v>
                </c:pt>
                <c:pt idx="5">
                  <c:v>2.9917136682338095</c:v>
                </c:pt>
                <c:pt idx="6">
                  <c:v>3.6868708818021156</c:v>
                </c:pt>
                <c:pt idx="7">
                  <c:v>2.7011260040339855</c:v>
                </c:pt>
                <c:pt idx="8">
                  <c:v>2.1257378708635994</c:v>
                </c:pt>
                <c:pt idx="9">
                  <c:v>3.4428260981985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3.9575902883971668</c:v>
                </c:pt>
                <c:pt idx="1">
                  <c:v>2.420830593593442</c:v>
                </c:pt>
                <c:pt idx="2">
                  <c:v>2.2600261611501833</c:v>
                </c:pt>
                <c:pt idx="3">
                  <c:v>2.3709828403017323</c:v>
                </c:pt>
                <c:pt idx="4">
                  <c:v>2.1726217256978755</c:v>
                </c:pt>
                <c:pt idx="5">
                  <c:v>1.7570213308159881</c:v>
                </c:pt>
                <c:pt idx="6">
                  <c:v>2.0394604699779944</c:v>
                </c:pt>
                <c:pt idx="7">
                  <c:v>3.1152658279968337</c:v>
                </c:pt>
                <c:pt idx="8">
                  <c:v>4.1992472940304824</c:v>
                </c:pt>
                <c:pt idx="9">
                  <c:v>3.5076421242907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1.5947790523117069</c:v>
                </c:pt>
                <c:pt idx="1">
                  <c:v>#N/A</c:v>
                </c:pt>
                <c:pt idx="2">
                  <c:v>1.4592149597233259</c:v>
                </c:pt>
                <c:pt idx="3">
                  <c:v>1.3992617325545917</c:v>
                </c:pt>
                <c:pt idx="4">
                  <c:v>1.2031817990709732</c:v>
                </c:pt>
                <c:pt idx="5">
                  <c:v>0.97890468151757748</c:v>
                </c:pt>
                <c:pt idx="6">
                  <c:v>1.4839619389157548</c:v>
                </c:pt>
                <c:pt idx="7">
                  <c:v>1.5871176480060833</c:v>
                </c:pt>
                <c:pt idx="8">
                  <c:v>1.4585290351600055</c:v>
                </c:pt>
                <c:pt idx="9">
                  <c:v>1.8734336770946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19354516486699763</c:v>
                </c:pt>
                <c:pt idx="1">
                  <c:v>0.21942481918386397</c:v>
                </c:pt>
                <c:pt idx="2">
                  <c:v>0.27429436741506813</c:v>
                </c:pt>
                <c:pt idx="3">
                  <c:v>0.24666463436502528</c:v>
                </c:pt>
                <c:pt idx="4">
                  <c:v>0</c:v>
                </c:pt>
                <c:pt idx="5">
                  <c:v>0.83702680224291037</c:v>
                </c:pt>
                <c:pt idx="6">
                  <c:v>0.36519026970723684</c:v>
                </c:pt>
                <c:pt idx="7">
                  <c:v>0.21444245286382452</c:v>
                </c:pt>
                <c:pt idx="8">
                  <c:v>0.27658857554684063</c:v>
                </c:pt>
                <c:pt idx="9">
                  <c:v>0.53211419300999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16631614296200783</c:v>
                </c:pt>
                <c:pt idx="1">
                  <c:v>0.25821498682418692</c:v>
                </c:pt>
                <c:pt idx="2">
                  <c:v>0.29525717483313085</c:v>
                </c:pt>
                <c:pt idx="3">
                  <c:v>0.27358388749138668</c:v>
                </c:pt>
                <c:pt idx="4">
                  <c:v>0.27769962603663745</c:v>
                </c:pt>
                <c:pt idx="5">
                  <c:v>0</c:v>
                </c:pt>
                <c:pt idx="6">
                  <c:v>0.1979817984841912</c:v>
                </c:pt>
                <c:pt idx="7">
                  <c:v>0.27456874929709213</c:v>
                </c:pt>
                <c:pt idx="8">
                  <c:v>0.33564174920480688</c:v>
                </c:pt>
                <c:pt idx="9">
                  <c:v>0.36929652023991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18453396117511633</c:v>
                </c:pt>
                <c:pt idx="1">
                  <c:v>0.22686232586185864</c:v>
                </c:pt>
                <c:pt idx="2">
                  <c:v>0.30769697562225451</c:v>
                </c:pt>
                <c:pt idx="3">
                  <c:v>0.23985055399565258</c:v>
                </c:pt>
                <c:pt idx="4">
                  <c:v>0.38605827270057752</c:v>
                </c:pt>
                <c:pt idx="5">
                  <c:v>0</c:v>
                </c:pt>
                <c:pt idx="6">
                  <c:v>0.33379609062638826</c:v>
                </c:pt>
                <c:pt idx="7">
                  <c:v>0.25292547535240717</c:v>
                </c:pt>
                <c:pt idx="8">
                  <c:v>0.33566626027546081</c:v>
                </c:pt>
                <c:pt idx="9">
                  <c:v>0.35521425853036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16200950879501472</c:v>
                </c:pt>
                <c:pt idx="1">
                  <c:v>0.13422405617211028</c:v>
                </c:pt>
                <c:pt idx="2">
                  <c:v>0.29026861842893181</c:v>
                </c:pt>
                <c:pt idx="3">
                  <c:v>0.26436537959822592</c:v>
                </c:pt>
                <c:pt idx="4">
                  <c:v>0.25794077233513768</c:v>
                </c:pt>
                <c:pt idx="5">
                  <c:v>0.31584683995074381</c:v>
                </c:pt>
                <c:pt idx="6">
                  <c:v>0.23575255308456905</c:v>
                </c:pt>
                <c:pt idx="7">
                  <c:v>0.23191942707695842</c:v>
                </c:pt>
                <c:pt idx="8">
                  <c:v>0.23263066832093629</c:v>
                </c:pt>
                <c:pt idx="9">
                  <c:v>0.26636971846438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13354230597402977</c:v>
                </c:pt>
                <c:pt idx="1">
                  <c:v>0.1664720406681191</c:v>
                </c:pt>
                <c:pt idx="2">
                  <c:v>0.29352327824008972</c:v>
                </c:pt>
                <c:pt idx="3">
                  <c:v>0.20164971912109791</c:v>
                </c:pt>
                <c:pt idx="4">
                  <c:v>0.4190845043748343</c:v>
                </c:pt>
                <c:pt idx="5">
                  <c:v>0.65504946678658615</c:v>
                </c:pt>
                <c:pt idx="6">
                  <c:v>0.23637592532990023</c:v>
                </c:pt>
                <c:pt idx="7">
                  <c:v>0.23257707363946625</c:v>
                </c:pt>
                <c:pt idx="8">
                  <c:v>0.28431597593669738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14857215544107358</c:v>
                </c:pt>
                <c:pt idx="1">
                  <c:v>0.16912619892757344</c:v>
                </c:pt>
                <c:pt idx="2">
                  <c:v>0.24927334203345591</c:v>
                </c:pt>
                <c:pt idx="3">
                  <c:v>0.21639236519976998</c:v>
                </c:pt>
                <c:pt idx="4">
                  <c:v>0.28623225940122243</c:v>
                </c:pt>
                <c:pt idx="5">
                  <c:v>0</c:v>
                </c:pt>
                <c:pt idx="6">
                  <c:v>0.20230206759774982</c:v>
                </c:pt>
                <c:pt idx="7">
                  <c:v>0.22711705623982553</c:v>
                </c:pt>
                <c:pt idx="8">
                  <c:v>0.26283723665756814</c:v>
                </c:pt>
                <c:pt idx="9">
                  <c:v>0.28570796231676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11738939991239597</c:v>
                </c:pt>
                <c:pt idx="1">
                  <c:v>0</c:v>
                </c:pt>
                <c:pt idx="2">
                  <c:v>0.2790749553837002</c:v>
                </c:pt>
                <c:pt idx="3">
                  <c:v>0.16066055045871561</c:v>
                </c:pt>
                <c:pt idx="4">
                  <c:v>0.17018896447467877</c:v>
                </c:pt>
                <c:pt idx="5">
                  <c:v>0.25685812845644201</c:v>
                </c:pt>
                <c:pt idx="6">
                  <c:v>0.24553483807654564</c:v>
                </c:pt>
                <c:pt idx="7">
                  <c:v>0.1980577741810633</c:v>
                </c:pt>
                <c:pt idx="8">
                  <c:v>0.23982163904628012</c:v>
                </c:pt>
                <c:pt idx="9">
                  <c:v>0.37021752355272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41137066300240466</c:v>
                </c:pt>
                <c:pt idx="1">
                  <c:v>0.4563635078793018</c:v>
                </c:pt>
                <c:pt idx="2">
                  <c:v>0.52701414852283557</c:v>
                </c:pt>
                <c:pt idx="3">
                  <c:v>0.59898904802021902</c:v>
                </c:pt>
                <c:pt idx="4">
                  <c:v>0.58110680758878752</c:v>
                </c:pt>
                <c:pt idx="5">
                  <c:v>0</c:v>
                </c:pt>
                <c:pt idx="6">
                  <c:v>1.1741333333333333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21371786197564277</c:v>
                </c:pt>
                <c:pt idx="1">
                  <c:v>0.37982291733988238</c:v>
                </c:pt>
                <c:pt idx="2">
                  <c:v>0.54949656954468507</c:v>
                </c:pt>
                <c:pt idx="3">
                  <c:v>0.46175534991324463</c:v>
                </c:pt>
                <c:pt idx="4">
                  <c:v>3.4020942408376964</c:v>
                </c:pt>
                <c:pt idx="5">
                  <c:v>0</c:v>
                </c:pt>
                <c:pt idx="6">
                  <c:v>0.49592529711375211</c:v>
                </c:pt>
                <c:pt idx="7">
                  <c:v>1.4089068825910931</c:v>
                </c:pt>
                <c:pt idx="8">
                  <c:v>0.75090296171442328</c:v>
                </c:pt>
                <c:pt idx="9">
                  <c:v>0.86425339366515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12319145947464531</c:v>
                </c:pt>
                <c:pt idx="1">
                  <c:v>#N/A</c:v>
                </c:pt>
                <c:pt idx="2">
                  <c:v>0</c:v>
                </c:pt>
                <c:pt idx="3">
                  <c:v>0.90641200545702594</c:v>
                </c:pt>
                <c:pt idx="4">
                  <c:v>0.56840815075838824</c:v>
                </c:pt>
                <c:pt idx="5">
                  <c:v>0</c:v>
                </c:pt>
                <c:pt idx="6">
                  <c:v>0.59021009313406969</c:v>
                </c:pt>
                <c:pt idx="7">
                  <c:v>0.48504907555352661</c:v>
                </c:pt>
                <c:pt idx="8">
                  <c:v>0.39272620618859072</c:v>
                </c:pt>
                <c:pt idx="9">
                  <c:v>0.67378277153558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0.12902</c:v>
                </c:pt>
                <c:pt idx="1">
                  <c:v>0.153807</c:v>
                </c:pt>
                <c:pt idx="2">
                  <c:v>0.12424300000000001</c:v>
                </c:pt>
                <c:pt idx="3">
                  <c:v>0.10008499999999999</c:v>
                </c:pt>
                <c:pt idx="4">
                  <c:v>-2.9950000000000001E-2</c:v>
                </c:pt>
                <c:pt idx="5">
                  <c:v>3.15E-2</c:v>
                </c:pt>
                <c:pt idx="6">
                  <c:v>7.4010000000000006E-2</c:v>
                </c:pt>
                <c:pt idx="7">
                  <c:v>0.12529599999999999</c:v>
                </c:pt>
                <c:pt idx="8">
                  <c:v>0.120267</c:v>
                </c:pt>
                <c:pt idx="9">
                  <c:v>6.445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0.149952</c:v>
                </c:pt>
                <c:pt idx="1">
                  <c:v>0.13420299999999999</c:v>
                </c:pt>
                <c:pt idx="2">
                  <c:v>8.0613000000000004E-2</c:v>
                </c:pt>
                <c:pt idx="3">
                  <c:v>7.5401999999999997E-2</c:v>
                </c:pt>
                <c:pt idx="4">
                  <c:v>7.5309000000000001E-2</c:v>
                </c:pt>
                <c:pt idx="5">
                  <c:v>-2.9399000000000002E-2</c:v>
                </c:pt>
                <c:pt idx="6">
                  <c:v>9.2598E-2</c:v>
                </c:pt>
                <c:pt idx="7">
                  <c:v>0.109305</c:v>
                </c:pt>
                <c:pt idx="8">
                  <c:v>0.107127</c:v>
                </c:pt>
                <c:pt idx="9">
                  <c:v>9.8017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133436</c:v>
                </c:pt>
                <c:pt idx="1">
                  <c:v>0.173538</c:v>
                </c:pt>
                <c:pt idx="2">
                  <c:v>9.7564999999999999E-2</c:v>
                </c:pt>
                <c:pt idx="3">
                  <c:v>9.6512000000000001E-2</c:v>
                </c:pt>
                <c:pt idx="4">
                  <c:v>7.7438999999999994E-2</c:v>
                </c:pt>
                <c:pt idx="5">
                  <c:v>-2.2303E-2</c:v>
                </c:pt>
                <c:pt idx="6">
                  <c:v>8.6091000000000001E-2</c:v>
                </c:pt>
                <c:pt idx="7">
                  <c:v>0.108598</c:v>
                </c:pt>
                <c:pt idx="8">
                  <c:v>0.100563</c:v>
                </c:pt>
                <c:pt idx="9">
                  <c:v>9.689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0.14291400000000001</c:v>
                </c:pt>
                <c:pt idx="1">
                  <c:v>0.23848900000000001</c:v>
                </c:pt>
                <c:pt idx="2">
                  <c:v>0.16792799999999999</c:v>
                </c:pt>
                <c:pt idx="3">
                  <c:v>0.13037699999999999</c:v>
                </c:pt>
                <c:pt idx="4">
                  <c:v>0.13426199999999999</c:v>
                </c:pt>
                <c:pt idx="5">
                  <c:v>0.103904</c:v>
                </c:pt>
                <c:pt idx="6">
                  <c:v>0.15328700000000001</c:v>
                </c:pt>
                <c:pt idx="7">
                  <c:v>0.15787899999999999</c:v>
                </c:pt>
                <c:pt idx="8">
                  <c:v>0.17855399999999999</c:v>
                </c:pt>
                <c:pt idx="9">
                  <c:v>0.1689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0.17979000000000001</c:v>
                </c:pt>
                <c:pt idx="1">
                  <c:v>0.21174599999999999</c:v>
                </c:pt>
                <c:pt idx="2">
                  <c:v>0.13004199999999999</c:v>
                </c:pt>
                <c:pt idx="3">
                  <c:v>0.166575</c:v>
                </c:pt>
                <c:pt idx="4">
                  <c:v>7.2783E-2</c:v>
                </c:pt>
                <c:pt idx="5">
                  <c:v>4.3915999999999997E-2</c:v>
                </c:pt>
                <c:pt idx="6">
                  <c:v>0.10187400000000001</c:v>
                </c:pt>
                <c:pt idx="7">
                  <c:v>0.11996900000000001</c:v>
                </c:pt>
                <c:pt idx="8">
                  <c:v>0.12102499999999999</c:v>
                </c:pt>
                <c:pt idx="9">
                  <c:v>-0.1152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7.9719999999999999E-2</c:v>
                </c:pt>
                <c:pt idx="1">
                  <c:v>0.106895</c:v>
                </c:pt>
                <c:pt idx="2">
                  <c:v>#N/A</c:v>
                </c:pt>
                <c:pt idx="3">
                  <c:v>8.4224999999999994E-2</c:v>
                </c:pt>
                <c:pt idx="4">
                  <c:v>6.4391000000000004E-2</c:v>
                </c:pt>
                <c:pt idx="5">
                  <c:v>-4.3402999999999997E-2</c:v>
                </c:pt>
                <c:pt idx="6">
                  <c:v>0.11128</c:v>
                </c:pt>
                <c:pt idx="7">
                  <c:v>0.11704100000000001</c:v>
                </c:pt>
                <c:pt idx="8">
                  <c:v>0.111891</c:v>
                </c:pt>
                <c:pt idx="9">
                  <c:v>0.113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4.6834000000000001E-2</c:v>
                </c:pt>
                <c:pt idx="1">
                  <c:v>#N/A</c:v>
                </c:pt>
                <c:pt idx="2">
                  <c:v>3.7746000000000002E-2</c:v>
                </c:pt>
                <c:pt idx="3">
                  <c:v>6.4692E-2</c:v>
                </c:pt>
                <c:pt idx="4">
                  <c:v>6.5439999999999998E-2</c:v>
                </c:pt>
                <c:pt idx="5">
                  <c:v>6.8186999999999998E-2</c:v>
                </c:pt>
                <c:pt idx="6">
                  <c:v>7.6124999999999998E-2</c:v>
                </c:pt>
                <c:pt idx="7">
                  <c:v>9.9987000000000006E-2</c:v>
                </c:pt>
                <c:pt idx="8">
                  <c:v>0.116901</c:v>
                </c:pt>
                <c:pt idx="9">
                  <c:v>0.101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206821</c:v>
                </c:pt>
                <c:pt idx="1">
                  <c:v>0.186557</c:v>
                </c:pt>
                <c:pt idx="2">
                  <c:v>0.17793</c:v>
                </c:pt>
                <c:pt idx="3">
                  <c:v>0.16550899999999999</c:v>
                </c:pt>
                <c:pt idx="4">
                  <c:v>0.14249100000000001</c:v>
                </c:pt>
                <c:pt idx="5">
                  <c:v>0.145839</c:v>
                </c:pt>
                <c:pt idx="6">
                  <c:v>0.150196</c:v>
                </c:pt>
                <c:pt idx="7">
                  <c:v>8.6862999999999996E-2</c:v>
                </c:pt>
                <c:pt idx="8">
                  <c:v>0.18620500000000001</c:v>
                </c:pt>
                <c:pt idx="9">
                  <c:v>0.181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90083</c:v>
                </c:pt>
                <c:pt idx="1">
                  <c:v>8.6314000000000002E-2</c:v>
                </c:pt>
                <c:pt idx="2">
                  <c:v>-4.8900000000000002E-3</c:v>
                </c:pt>
                <c:pt idx="3">
                  <c:v>3.0549E-2</c:v>
                </c:pt>
                <c:pt idx="4">
                  <c:v>-2.3526999999999999E-2</c:v>
                </c:pt>
                <c:pt idx="5">
                  <c:v>4.9409000000000002E-2</c:v>
                </c:pt>
                <c:pt idx="6">
                  <c:v>0.145152</c:v>
                </c:pt>
                <c:pt idx="7">
                  <c:v>0.12908</c:v>
                </c:pt>
                <c:pt idx="8">
                  <c:v>0.282719</c:v>
                </c:pt>
                <c:pt idx="9">
                  <c:v>0.2194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0424700000000001</c:v>
                </c:pt>
                <c:pt idx="1">
                  <c:v>0.111235</c:v>
                </c:pt>
                <c:pt idx="2">
                  <c:v>9.8493999999999998E-2</c:v>
                </c:pt>
                <c:pt idx="3">
                  <c:v>5.9945999999999999E-2</c:v>
                </c:pt>
                <c:pt idx="4">
                  <c:v>7.3544999999999999E-2</c:v>
                </c:pt>
                <c:pt idx="5">
                  <c:v>1.4768E-2</c:v>
                </c:pt>
                <c:pt idx="6">
                  <c:v>8.9413000000000006E-2</c:v>
                </c:pt>
                <c:pt idx="7">
                  <c:v>-0.13094</c:v>
                </c:pt>
                <c:pt idx="8">
                  <c:v>-0.49301699999999998</c:v>
                </c:pt>
                <c:pt idx="9">
                  <c:v>-3.54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44921</c:v>
                </c:pt>
                <c:pt idx="1">
                  <c:v>0.25234800000000002</c:v>
                </c:pt>
                <c:pt idx="2">
                  <c:v>0.183613</c:v>
                </c:pt>
                <c:pt idx="3">
                  <c:v>0.18106900000000001</c:v>
                </c:pt>
                <c:pt idx="4">
                  <c:v>4.7557000000000002E-2</c:v>
                </c:pt>
                <c:pt idx="5">
                  <c:v>-8.2310000000000005E-3</c:v>
                </c:pt>
                <c:pt idx="6">
                  <c:v>0.114067</c:v>
                </c:pt>
                <c:pt idx="7">
                  <c:v>0.11743000000000001</c:v>
                </c:pt>
                <c:pt idx="8">
                  <c:v>0.16805999999999999</c:v>
                </c:pt>
                <c:pt idx="9">
                  <c:v>0.167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28086299999999997</c:v>
                </c:pt>
                <c:pt idx="1">
                  <c:v>#N/A</c:v>
                </c:pt>
                <c:pt idx="2">
                  <c:v>-6.1183000000000001E-2</c:v>
                </c:pt>
                <c:pt idx="3">
                  <c:v>7.9295000000000004E-2</c:v>
                </c:pt>
                <c:pt idx="4">
                  <c:v>0.141628</c:v>
                </c:pt>
                <c:pt idx="5">
                  <c:v>-2.0709000000000002E-2</c:v>
                </c:pt>
                <c:pt idx="6">
                  <c:v>0.120486</c:v>
                </c:pt>
                <c:pt idx="7">
                  <c:v>0.208616</c:v>
                </c:pt>
                <c:pt idx="8">
                  <c:v>0.308562</c:v>
                </c:pt>
                <c:pt idx="9">
                  <c:v>0.19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2.4675447064187235E-2</c:v>
                </c:pt>
                <c:pt idx="1">
                  <c:v>3.2564343633366806E-2</c:v>
                </c:pt>
                <c:pt idx="2">
                  <c:v>3.1059773501375672E-2</c:v>
                </c:pt>
                <c:pt idx="3">
                  <c:v>2.2881310117396567E-2</c:v>
                </c:pt>
                <c:pt idx="4">
                  <c:v>2.4636983806124852E-2</c:v>
                </c:pt>
                <c:pt idx="5">
                  <c:v>2.7713413537320972E-2</c:v>
                </c:pt>
                <c:pt idx="6">
                  <c:v>2.6371179196149563E-2</c:v>
                </c:pt>
                <c:pt idx="7">
                  <c:v>2.5862338555837007E-2</c:v>
                </c:pt>
                <c:pt idx="8">
                  <c:v>3.1987567666841181E-2</c:v>
                </c:pt>
                <c:pt idx="9">
                  <c:v>3.58403259578017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2.389509059047883E-2</c:v>
                </c:pt>
                <c:pt idx="1">
                  <c:v>3.3297622624662966E-2</c:v>
                </c:pt>
                <c:pt idx="2">
                  <c:v>2.1142514445639655E-2</c:v>
                </c:pt>
                <c:pt idx="3">
                  <c:v>1.9508389069050724E-2</c:v>
                </c:pt>
                <c:pt idx="4">
                  <c:v>1.9969429906990011E-2</c:v>
                </c:pt>
                <c:pt idx="5">
                  <c:v>1.9210167150206989E-2</c:v>
                </c:pt>
                <c:pt idx="6">
                  <c:v>1.7727399091402161E-2</c:v>
                </c:pt>
                <c:pt idx="7">
                  <c:v>2.8843526596801044E-2</c:v>
                </c:pt>
                <c:pt idx="8">
                  <c:v>3.4808187708185355E-2</c:v>
                </c:pt>
                <c:pt idx="9">
                  <c:v>3.78210105714950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2.3915641672357948E-2</c:v>
                </c:pt>
                <c:pt idx="1">
                  <c:v>3.7318868837451606E-2</c:v>
                </c:pt>
                <c:pt idx="2">
                  <c:v>2.6538603680395772E-2</c:v>
                </c:pt>
                <c:pt idx="3">
                  <c:v>2.2006060642591647E-2</c:v>
                </c:pt>
                <c:pt idx="4">
                  <c:v>2.8860711328249338E-2</c:v>
                </c:pt>
                <c:pt idx="5">
                  <c:v>3.3948620080036095E-2</c:v>
                </c:pt>
                <c:pt idx="6">
                  <c:v>2.7379983650301875E-2</c:v>
                </c:pt>
                <c:pt idx="7">
                  <c:v>2.6629330656411845E-2</c:v>
                </c:pt>
                <c:pt idx="8">
                  <c:v>3.2613789845387209E-2</c:v>
                </c:pt>
                <c:pt idx="9">
                  <c:v>3.64281734677920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2.2574312228112813E-2</c:v>
                </c:pt>
                <c:pt idx="1">
                  <c:v>2.9575516004214705E-2</c:v>
                </c:pt>
                <c:pt idx="2">
                  <c:v>4.370847828363332E-2</c:v>
                </c:pt>
                <c:pt idx="3">
                  <c:v>3.1726121754104455E-2</c:v>
                </c:pt>
                <c:pt idx="4">
                  <c:v>3.1862952603195299E-2</c:v>
                </c:pt>
                <c:pt idx="5">
                  <c:v>3.4609470765294983E-2</c:v>
                </c:pt>
                <c:pt idx="6">
                  <c:v>3.4571481743774599E-2</c:v>
                </c:pt>
                <c:pt idx="7">
                  <c:v>3.4780142821662474E-2</c:v>
                </c:pt>
                <c:pt idx="8">
                  <c:v>3.9646117617576034E-2</c:v>
                </c:pt>
                <c:pt idx="9">
                  <c:v>4.45724913391440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2.3570564328483232E-2</c:v>
                </c:pt>
                <c:pt idx="1">
                  <c:v>3.3624667320681742E-2</c:v>
                </c:pt>
                <c:pt idx="2">
                  <c:v>3.3235627548681056E-2</c:v>
                </c:pt>
                <c:pt idx="3">
                  <c:v>3.0749090257185776E-2</c:v>
                </c:pt>
                <c:pt idx="4">
                  <c:v>2.9144921189451535E-2</c:v>
                </c:pt>
                <c:pt idx="5">
                  <c:v>3.0967645924382635E-2</c:v>
                </c:pt>
                <c:pt idx="6">
                  <c:v>2.1809406891751197E-2</c:v>
                </c:pt>
                <c:pt idx="7">
                  <c:v>2.7736208526792646E-2</c:v>
                </c:pt>
                <c:pt idx="8">
                  <c:v>3.3192414982548268E-2</c:v>
                </c:pt>
                <c:pt idx="9">
                  <c:v>4.20858146785661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1.1740601069185445E-2</c:v>
                </c:pt>
                <c:pt idx="1">
                  <c:v>1.7446652695217245E-2</c:v>
                </c:pt>
                <c:pt idx="2">
                  <c:v>2.2084356487156547E-2</c:v>
                </c:pt>
                <c:pt idx="3">
                  <c:v>1.6240679387367538E-2</c:v>
                </c:pt>
                <c:pt idx="4">
                  <c:v>1.7182255751849174E-2</c:v>
                </c:pt>
                <c:pt idx="5">
                  <c:v>2.3368576932771595E-2</c:v>
                </c:pt>
                <c:pt idx="6">
                  <c:v>2.0777275111148762E-2</c:v>
                </c:pt>
                <c:pt idx="7">
                  <c:v>2.5177957603441846E-2</c:v>
                </c:pt>
                <c:pt idx="8">
                  <c:v>2.914972579622788E-2</c:v>
                </c:pt>
                <c:pt idx="9">
                  <c:v>3.23640876290598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5.6843489511527777E-3</c:v>
                </c:pt>
                <c:pt idx="1">
                  <c:v>1.1374037010322401E-2</c:v>
                </c:pt>
                <c:pt idx="2">
                  <c:v>9.8094822381197579E-3</c:v>
                </c:pt>
                <c:pt idx="3">
                  <c:v>9.5204337038140453E-3</c:v>
                </c:pt>
                <c:pt idx="4">
                  <c:v>1.0216286164908899E-2</c:v>
                </c:pt>
                <c:pt idx="5">
                  <c:v>1.8030068049958395E-2</c:v>
                </c:pt>
                <c:pt idx="6">
                  <c:v>1.8179407207459225E-2</c:v>
                </c:pt>
                <c:pt idx="7">
                  <c:v>1.9196404212364272E-2</c:v>
                </c:pt>
                <c:pt idx="8">
                  <c:v>2.7313822689816351E-2</c:v>
                </c:pt>
                <c:pt idx="9">
                  <c:v>3.88812048563085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4.0273760678011701E-2</c:v>
                </c:pt>
                <c:pt idx="1">
                  <c:v>5.5462993180920316E-2</c:v>
                </c:pt>
                <c:pt idx="2">
                  <c:v>5.8434802399492787E-2</c:v>
                </c:pt>
                <c:pt idx="3">
                  <c:v>5.9900739855705161E-2</c:v>
                </c:pt>
                <c:pt idx="4">
                  <c:v>6.9070451548467138E-2</c:v>
                </c:pt>
                <c:pt idx="5">
                  <c:v>9.4588268815891233E-2</c:v>
                </c:pt>
                <c:pt idx="6">
                  <c:v>0.11614043417477776</c:v>
                </c:pt>
                <c:pt idx="7">
                  <c:v>0.15439811509353135</c:v>
                </c:pt>
                <c:pt idx="8">
                  <c:v>0.14443906376109766</c:v>
                </c:pt>
                <c:pt idx="9">
                  <c:v>2.29247615683504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8.9038441210669103E-2</c:v>
                </c:pt>
                <c:pt idx="1">
                  <c:v>8.9221193259450438E-2</c:v>
                </c:pt>
                <c:pt idx="2">
                  <c:v>8.7268456280866602E-2</c:v>
                </c:pt>
                <c:pt idx="3">
                  <c:v>8.0702020393464996E-2</c:v>
                </c:pt>
                <c:pt idx="4">
                  <c:v>0.10032732213438735</c:v>
                </c:pt>
                <c:pt idx="5">
                  <c:v>7.6072941609872907E-2</c:v>
                </c:pt>
                <c:pt idx="6">
                  <c:v>5.1014705368682106E-2</c:v>
                </c:pt>
                <c:pt idx="7">
                  <c:v>9.3898402647863005E-2</c:v>
                </c:pt>
                <c:pt idx="8">
                  <c:v>0.13202794242167654</c:v>
                </c:pt>
                <c:pt idx="9">
                  <c:v>0.14344125500667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3.0113138874105105E-2</c:v>
                </c:pt>
                <c:pt idx="1">
                  <c:v>#N/A</c:v>
                </c:pt>
                <c:pt idx="2">
                  <c:v>6.5258952162051853E-2</c:v>
                </c:pt>
                <c:pt idx="3">
                  <c:v>7.2396809484374325E-2</c:v>
                </c:pt>
                <c:pt idx="4">
                  <c:v>8.0155557956141293E-2</c:v>
                </c:pt>
                <c:pt idx="5">
                  <c:v>0.10913277463921391</c:v>
                </c:pt>
                <c:pt idx="6">
                  <c:v>6.9356070246882159E-2</c:v>
                </c:pt>
                <c:pt idx="7">
                  <c:v>9.5054908188141621E-2</c:v>
                </c:pt>
                <c:pt idx="8">
                  <c:v>0.12260220665659478</c:v>
                </c:pt>
                <c:pt idx="9">
                  <c:v>0.13315405112010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3.1243282497576644E-2</c:v>
                </c:pt>
                <c:pt idx="1">
                  <c:v>3.5102613764381951E-2</c:v>
                </c:pt>
                <c:pt idx="2">
                  <c:v>2.5661498243703021E-2</c:v>
                </c:pt>
                <c:pt idx="3">
                  <c:v>2.3354490002269492E-2</c:v>
                </c:pt>
                <c:pt idx="4">
                  <c:v>-1.880712090621493E-3</c:v>
                </c:pt>
                <c:pt idx="5">
                  <c:v>1.878760424790079E-2</c:v>
                </c:pt>
                <c:pt idx="6">
                  <c:v>2.3652963886392035E-2</c:v>
                </c:pt>
                <c:pt idx="7">
                  <c:v>3.3869532035755393E-2</c:v>
                </c:pt>
                <c:pt idx="8">
                  <c:v>4.0318846852727595E-2</c:v>
                </c:pt>
                <c:pt idx="9">
                  <c:v>2.90792483371422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4.0760203250666503E-2</c:v>
                </c:pt>
                <c:pt idx="1">
                  <c:v>4.3487625850017836E-2</c:v>
                </c:pt>
                <c:pt idx="2">
                  <c:v>3.3017975508571967E-2</c:v>
                </c:pt>
                <c:pt idx="3">
                  <c:v>3.6297622561548129E-2</c:v>
                </c:pt>
                <c:pt idx="4">
                  <c:v>3.0978536426558134E-2</c:v>
                </c:pt>
                <c:pt idx="5">
                  <c:v>2.4398171655432243E-2</c:v>
                </c:pt>
                <c:pt idx="6">
                  <c:v>3.10719344690366E-2</c:v>
                </c:pt>
                <c:pt idx="7">
                  <c:v>3.8284563752778653E-2</c:v>
                </c:pt>
                <c:pt idx="8">
                  <c:v>4.1903841277936206E-2</c:v>
                </c:pt>
                <c:pt idx="9">
                  <c:v>3.66428234785573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7097839457286379</c:v>
                </c:pt>
                <c:pt idx="1">
                  <c:v>0.11982105103951327</c:v>
                </c:pt>
                <c:pt idx="2">
                  <c:v>9.263214713715659E-2</c:v>
                </c:pt>
                <c:pt idx="3">
                  <c:v>9.2492868826427238E-2</c:v>
                </c:pt>
                <c:pt idx="4">
                  <c:v>7.3679049046779271E-2</c:v>
                </c:pt>
                <c:pt idx="5">
                  <c:v>5.6676306113991527E-2</c:v>
                </c:pt>
                <c:pt idx="6">
                  <c:v>8.2618959585049001E-2</c:v>
                </c:pt>
                <c:pt idx="7">
                  <c:v>9.3013868658222629E-2</c:v>
                </c:pt>
                <c:pt idx="8">
                  <c:v>0.11224202892180841</c:v>
                </c:pt>
                <c:pt idx="9">
                  <c:v>0.11219094764206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2.9264701225718823E-2</c:v>
                </c:pt>
                <c:pt idx="1">
                  <c:v>3.6476040326006202E-2</c:v>
                </c:pt>
                <c:pt idx="2">
                  <c:v>3.2364232446625479E-2</c:v>
                </c:pt>
                <c:pt idx="3">
                  <c:v>2.8343856117279072E-2</c:v>
                </c:pt>
                <c:pt idx="4">
                  <c:v>-8.006395438625925E-3</c:v>
                </c:pt>
                <c:pt idx="5">
                  <c:v>1.0519153298840775E-2</c:v>
                </c:pt>
                <c:pt idx="6">
                  <c:v>2.4032049065150017E-2</c:v>
                </c:pt>
                <c:pt idx="7">
                  <c:v>4.2995215299915159E-2</c:v>
                </c:pt>
                <c:pt idx="8">
                  <c:v>4.3065425183852646E-2</c:v>
                </c:pt>
                <c:pt idx="9">
                  <c:v>2.3623009589396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2.9602128647535572E-2</c:v>
                </c:pt>
                <c:pt idx="1">
                  <c:v>3.5495592032531227E-2</c:v>
                </c:pt>
                <c:pt idx="2">
                  <c:v>2.6033040968586257E-2</c:v>
                </c:pt>
                <c:pt idx="3">
                  <c:v>2.7473048354432816E-2</c:v>
                </c:pt>
                <c:pt idx="4">
                  <c:v>2.3764857523791594E-2</c:v>
                </c:pt>
                <c:pt idx="5">
                  <c:v>6.5923793434544313E-3</c:v>
                </c:pt>
                <c:pt idx="6">
                  <c:v>3.0243187322876425E-2</c:v>
                </c:pt>
                <c:pt idx="7">
                  <c:v>3.712791052101861E-2</c:v>
                </c:pt>
                <c:pt idx="8">
                  <c:v>3.9610480323093201E-2</c:v>
                </c:pt>
                <c:pt idx="9">
                  <c:v>2.60524572607011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3061044940687802</c:v>
                </c:pt>
                <c:pt idx="1">
                  <c:v>8.5195001279767063E-2</c:v>
                </c:pt>
                <c:pt idx="2">
                  <c:v>4.3524187719121157E-2</c:v>
                </c:pt>
                <c:pt idx="3">
                  <c:v>5.3179843737889178E-2</c:v>
                </c:pt>
                <c:pt idx="4">
                  <c:v>4.3195450926227646E-2</c:v>
                </c:pt>
                <c:pt idx="5">
                  <c:v>9.865134190689049E-3</c:v>
                </c:pt>
                <c:pt idx="6">
                  <c:v>5.5612095500556881E-2</c:v>
                </c:pt>
                <c:pt idx="7">
                  <c:v>4.2277829127197672E-2</c:v>
                </c:pt>
                <c:pt idx="8">
                  <c:v>7.6194974287046358E-2</c:v>
                </c:pt>
                <c:pt idx="9">
                  <c:v>6.81429420847505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2.3307000000000001E-2</c:v>
                </c:pt>
                <c:pt idx="1">
                  <c:v>2.6221000000000001E-2</c:v>
                </c:pt>
                <c:pt idx="2">
                  <c:v>1.8024999999999999E-2</c:v>
                </c:pt>
                <c:pt idx="3">
                  <c:v>1.5776999999999999E-2</c:v>
                </c:pt>
                <c:pt idx="4">
                  <c:v>-4.9040000000000004E-3</c:v>
                </c:pt>
                <c:pt idx="5">
                  <c:v>1.1259E-2</c:v>
                </c:pt>
                <c:pt idx="6">
                  <c:v>1.5462999999999999E-2</c:v>
                </c:pt>
                <c:pt idx="7">
                  <c:v>2.3498000000000002E-2</c:v>
                </c:pt>
                <c:pt idx="8">
                  <c:v>2.8561E-2</c:v>
                </c:pt>
                <c:pt idx="9">
                  <c:v>1.923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3.0506999999999996E-2</c:v>
                </c:pt>
                <c:pt idx="1">
                  <c:v>3.2490600000000001E-2</c:v>
                </c:pt>
                <c:pt idx="2">
                  <c:v>2.0992799999999999E-2</c:v>
                </c:pt>
                <c:pt idx="3">
                  <c:v>2.5574166666666665E-2</c:v>
                </c:pt>
                <c:pt idx="4">
                  <c:v>2.1041333333333332E-2</c:v>
                </c:pt>
                <c:pt idx="5">
                  <c:v>1.6276000000000002E-2</c:v>
                </c:pt>
                <c:pt idx="6">
                  <c:v>2.2219333333333337E-2</c:v>
                </c:pt>
                <c:pt idx="7">
                  <c:v>2.779216666666667E-2</c:v>
                </c:pt>
                <c:pt idx="8">
                  <c:v>3.0010166666666668E-2</c:v>
                </c:pt>
                <c:pt idx="9">
                  <c:v>2.56318333333333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4994499999999999</c:v>
                </c:pt>
                <c:pt idx="1">
                  <c:v>9.8921250000000002E-2</c:v>
                </c:pt>
                <c:pt idx="2">
                  <c:v>7.6311400000000001E-2</c:v>
                </c:pt>
                <c:pt idx="3">
                  <c:v>7.5322600000000003E-2</c:v>
                </c:pt>
                <c:pt idx="4">
                  <c:v>5.7298599999999998E-2</c:v>
                </c:pt>
                <c:pt idx="5">
                  <c:v>4.6464399999999996E-2</c:v>
                </c:pt>
                <c:pt idx="6">
                  <c:v>6.9127999999999995E-2</c:v>
                </c:pt>
                <c:pt idx="7">
                  <c:v>7.53278E-2</c:v>
                </c:pt>
                <c:pt idx="8">
                  <c:v>9.8225800000000002E-2</c:v>
                </c:pt>
                <c:pt idx="9">
                  <c:v>9.75947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0.12902</c:v>
                </c:pt>
                <c:pt idx="1">
                  <c:v>0.153807</c:v>
                </c:pt>
                <c:pt idx="2">
                  <c:v>0.12424300000000001</c:v>
                </c:pt>
                <c:pt idx="3">
                  <c:v>0.10008499999999999</c:v>
                </c:pt>
                <c:pt idx="4">
                  <c:v>-2.9950000000000001E-2</c:v>
                </c:pt>
                <c:pt idx="5">
                  <c:v>3.15E-2</c:v>
                </c:pt>
                <c:pt idx="6">
                  <c:v>7.4010000000000006E-2</c:v>
                </c:pt>
                <c:pt idx="7">
                  <c:v>0.12529599999999999</c:v>
                </c:pt>
                <c:pt idx="8">
                  <c:v>0.120267</c:v>
                </c:pt>
                <c:pt idx="9">
                  <c:v>6.445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0.12210766666666667</c:v>
                </c:pt>
                <c:pt idx="1">
                  <c:v>0.17297419999999999</c:v>
                </c:pt>
                <c:pt idx="2">
                  <c:v>0.10277880000000002</c:v>
                </c:pt>
                <c:pt idx="3">
                  <c:v>0.10296383333333332</c:v>
                </c:pt>
                <c:pt idx="4">
                  <c:v>8.1603999999999996E-2</c:v>
                </c:pt>
                <c:pt idx="5">
                  <c:v>2.0150333333333333E-2</c:v>
                </c:pt>
                <c:pt idx="6">
                  <c:v>0.1035425</c:v>
                </c:pt>
                <c:pt idx="7">
                  <c:v>0.11879650000000001</c:v>
                </c:pt>
                <c:pt idx="8">
                  <c:v>0.12267683333333333</c:v>
                </c:pt>
                <c:pt idx="9">
                  <c:v>7.72538333333333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4624480000000001</c:v>
                </c:pt>
                <c:pt idx="1">
                  <c:v>0.15911349999999999</c:v>
                </c:pt>
                <c:pt idx="2">
                  <c:v>7.8792799999999996E-2</c:v>
                </c:pt>
                <c:pt idx="3">
                  <c:v>0.10327360000000001</c:v>
                </c:pt>
                <c:pt idx="4">
                  <c:v>7.6338799999999998E-2</c:v>
                </c:pt>
                <c:pt idx="5">
                  <c:v>3.6215200000000003E-2</c:v>
                </c:pt>
                <c:pt idx="6">
                  <c:v>0.12386280000000001</c:v>
                </c:pt>
                <c:pt idx="7">
                  <c:v>8.22098E-2</c:v>
                </c:pt>
                <c:pt idx="8">
                  <c:v>9.0505799999999997E-2</c:v>
                </c:pt>
                <c:pt idx="9">
                  <c:v>0.150901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7869100000000002</c:v>
                </c:pt>
                <c:pt idx="1">
                  <c:v>0.28176200000000001</c:v>
                </c:pt>
                <c:pt idx="2">
                  <c:v>0.274169</c:v>
                </c:pt>
                <c:pt idx="3">
                  <c:v>0.26961299999999999</c:v>
                </c:pt>
                <c:pt idx="4">
                  <c:v>0.25329099999999999</c:v>
                </c:pt>
                <c:pt idx="5">
                  <c:v>0.222911</c:v>
                </c:pt>
                <c:pt idx="6">
                  <c:v>0.21083299999999999</c:v>
                </c:pt>
                <c:pt idx="7">
                  <c:v>0.19813700000000001</c:v>
                </c:pt>
                <c:pt idx="8">
                  <c:v>0.17290700000000001</c:v>
                </c:pt>
                <c:pt idx="9">
                  <c:v>0.1648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15082016666666664</c:v>
                </c:pt>
                <c:pt idx="1">
                  <c:v>0.14799816666666668</c:v>
                </c:pt>
                <c:pt idx="2">
                  <c:v>0.13732416666666666</c:v>
                </c:pt>
                <c:pt idx="3">
                  <c:v>0.12888966666666668</c:v>
                </c:pt>
                <c:pt idx="4">
                  <c:v>0.13023983333333336</c:v>
                </c:pt>
                <c:pt idx="5">
                  <c:v>0.13321033333333335</c:v>
                </c:pt>
                <c:pt idx="6">
                  <c:v>0.15173616666666664</c:v>
                </c:pt>
                <c:pt idx="7">
                  <c:v>0.15701283333333332</c:v>
                </c:pt>
                <c:pt idx="8">
                  <c:v>0.11688</c:v>
                </c:pt>
                <c:pt idx="9">
                  <c:v>0.1216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476881</c:v>
                </c:pt>
                <c:pt idx="1">
                  <c:v>0.51134000000000002</c:v>
                </c:pt>
                <c:pt idx="2">
                  <c:v>0.46087160000000005</c:v>
                </c:pt>
                <c:pt idx="3">
                  <c:v>0.44541599999999998</c:v>
                </c:pt>
                <c:pt idx="4">
                  <c:v>0.45191679999999995</c:v>
                </c:pt>
                <c:pt idx="5">
                  <c:v>0.42843960000000003</c:v>
                </c:pt>
                <c:pt idx="6">
                  <c:v>0.44011919999999999</c:v>
                </c:pt>
                <c:pt idx="7">
                  <c:v>0.43770920000000002</c:v>
                </c:pt>
                <c:pt idx="8">
                  <c:v>0.46136219999999994</c:v>
                </c:pt>
                <c:pt idx="9">
                  <c:v>0.3839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13113</c:v>
                </c:pt>
                <c:pt idx="1">
                  <c:v>0.210367</c:v>
                </c:pt>
                <c:pt idx="2">
                  <c:v>0.21784800000000001</c:v>
                </c:pt>
                <c:pt idx="3">
                  <c:v>0.21267</c:v>
                </c:pt>
                <c:pt idx="4">
                  <c:v>0.192939</c:v>
                </c:pt>
                <c:pt idx="5">
                  <c:v>0.18191199999999999</c:v>
                </c:pt>
                <c:pt idx="6">
                  <c:v>0.16792199999999999</c:v>
                </c:pt>
                <c:pt idx="7">
                  <c:v>0.14746999999999999</c:v>
                </c:pt>
                <c:pt idx="8">
                  <c:v>0.117155</c:v>
                </c:pt>
                <c:pt idx="9">
                  <c:v>0.122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0375733333333333</c:v>
                </c:pt>
                <c:pt idx="1">
                  <c:v>0.102116</c:v>
                </c:pt>
                <c:pt idx="2">
                  <c:v>0.10183199999999999</c:v>
                </c:pt>
                <c:pt idx="3">
                  <c:v>9.2914166666666673E-2</c:v>
                </c:pt>
                <c:pt idx="4">
                  <c:v>9.6511333333333338E-2</c:v>
                </c:pt>
                <c:pt idx="5">
                  <c:v>0.10796466666666667</c:v>
                </c:pt>
                <c:pt idx="6">
                  <c:v>0.11180849999999999</c:v>
                </c:pt>
                <c:pt idx="7">
                  <c:v>0.11393983333333331</c:v>
                </c:pt>
                <c:pt idx="8">
                  <c:v>8.2086666666666669E-2</c:v>
                </c:pt>
                <c:pt idx="9">
                  <c:v>8.92384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9609850000000001</c:v>
                </c:pt>
                <c:pt idx="1">
                  <c:v>0.22291074999999999</c:v>
                </c:pt>
                <c:pt idx="2">
                  <c:v>0.21542600000000001</c:v>
                </c:pt>
                <c:pt idx="3">
                  <c:v>0.19288074999999999</c:v>
                </c:pt>
                <c:pt idx="4">
                  <c:v>0.21071374999999998</c:v>
                </c:pt>
                <c:pt idx="5">
                  <c:v>0.21848374999999998</c:v>
                </c:pt>
                <c:pt idx="6">
                  <c:v>0.19749325000000001</c:v>
                </c:pt>
                <c:pt idx="7">
                  <c:v>0.1597132</c:v>
                </c:pt>
                <c:pt idx="8">
                  <c:v>0.15711919999999999</c:v>
                </c:pt>
                <c:pt idx="9">
                  <c:v>0.1342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1248900000000001</c:v>
                </c:pt>
                <c:pt idx="1">
                  <c:v>0.113609</c:v>
                </c:pt>
                <c:pt idx="2">
                  <c:v>8.3110000000000003E-2</c:v>
                </c:pt>
                <c:pt idx="3">
                  <c:v>8.7417999999999996E-2</c:v>
                </c:pt>
                <c:pt idx="4">
                  <c:v>7.7993999999999994E-2</c:v>
                </c:pt>
                <c:pt idx="5">
                  <c:v>6.1612E-2</c:v>
                </c:pt>
                <c:pt idx="6">
                  <c:v>6.3570000000000002E-2</c:v>
                </c:pt>
                <c:pt idx="7">
                  <c:v>6.9179000000000004E-2</c:v>
                </c:pt>
                <c:pt idx="8">
                  <c:v>7.0808999999999997E-2</c:v>
                </c:pt>
                <c:pt idx="9">
                  <c:v>5.672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6.3283833333333331E-2</c:v>
                </c:pt>
                <c:pt idx="1">
                  <c:v>6.3808666666666666E-2</c:v>
                </c:pt>
                <c:pt idx="2">
                  <c:v>5.2121999999999995E-2</c:v>
                </c:pt>
                <c:pt idx="3">
                  <c:v>5.3714999999999992E-2</c:v>
                </c:pt>
                <c:pt idx="4">
                  <c:v>5.1245000000000006E-2</c:v>
                </c:pt>
                <c:pt idx="5">
                  <c:v>4.9532166666666676E-2</c:v>
                </c:pt>
                <c:pt idx="6">
                  <c:v>6.1444666666666654E-2</c:v>
                </c:pt>
                <c:pt idx="7">
                  <c:v>6.4232333333333336E-2</c:v>
                </c:pt>
                <c:pt idx="8">
                  <c:v>4.7085999999999996E-2</c:v>
                </c:pt>
                <c:pt idx="9">
                  <c:v>5.15806666666666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31314619999999999</c:v>
                </c:pt>
                <c:pt idx="1">
                  <c:v>0.26129924999999998</c:v>
                </c:pt>
                <c:pt idx="2">
                  <c:v>0.27855020000000003</c:v>
                </c:pt>
                <c:pt idx="3">
                  <c:v>0.28411120000000001</c:v>
                </c:pt>
                <c:pt idx="4">
                  <c:v>0.27114280000000002</c:v>
                </c:pt>
                <c:pt idx="5">
                  <c:v>0.2423574</c:v>
                </c:pt>
                <c:pt idx="6">
                  <c:v>0.27761639999999999</c:v>
                </c:pt>
                <c:pt idx="7">
                  <c:v>0.2696384</c:v>
                </c:pt>
                <c:pt idx="8">
                  <c:v>0.29165180000000002</c:v>
                </c:pt>
                <c:pt idx="9">
                  <c:v>0.2946992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7.0031999999999997E-2</c:v>
                </c:pt>
                <c:pt idx="1">
                  <c:v>7.5883999999999993E-2</c:v>
                </c:pt>
                <c:pt idx="2">
                  <c:v>6.0225000000000001E-2</c:v>
                </c:pt>
                <c:pt idx="3">
                  <c:v>5.6663999999999999E-2</c:v>
                </c:pt>
                <c:pt idx="4">
                  <c:v>-7.8429999999999993E-3</c:v>
                </c:pt>
                <c:pt idx="5">
                  <c:v>3.5666999999999997E-2</c:v>
                </c:pt>
                <c:pt idx="6">
                  <c:v>4.2020000000000002E-2</c:v>
                </c:pt>
                <c:pt idx="7">
                  <c:v>5.0002999999999999E-2</c:v>
                </c:pt>
                <c:pt idx="8">
                  <c:v>5.4297999999999999E-2</c:v>
                </c:pt>
                <c:pt idx="9">
                  <c:v>3.928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4.6885000000000003E-2</c:v>
                </c:pt>
                <c:pt idx="1">
                  <c:v>4.8073833333333336E-2</c:v>
                </c:pt>
                <c:pt idx="2">
                  <c:v>3.4218666666666668E-2</c:v>
                </c:pt>
                <c:pt idx="3">
                  <c:v>3.6003166666666669E-2</c:v>
                </c:pt>
                <c:pt idx="4">
                  <c:v>2.9377333333333335E-2</c:v>
                </c:pt>
                <c:pt idx="5">
                  <c:v>2.5300166666666665E-2</c:v>
                </c:pt>
                <c:pt idx="6">
                  <c:v>3.8800000000000001E-2</c:v>
                </c:pt>
                <c:pt idx="7">
                  <c:v>4.3866500000000003E-2</c:v>
                </c:pt>
                <c:pt idx="8">
                  <c:v>3.3257999999999996E-2</c:v>
                </c:pt>
                <c:pt idx="9">
                  <c:v>3.09475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26582280000000003</c:v>
                </c:pt>
                <c:pt idx="1">
                  <c:v>0.20942074999999999</c:v>
                </c:pt>
                <c:pt idx="2">
                  <c:v>0.21113620000000002</c:v>
                </c:pt>
                <c:pt idx="3">
                  <c:v>0.21342040000000001</c:v>
                </c:pt>
                <c:pt idx="4">
                  <c:v>0.18343600000000002</c:v>
                </c:pt>
                <c:pt idx="5">
                  <c:v>0.13545659999999998</c:v>
                </c:pt>
                <c:pt idx="6">
                  <c:v>0.1870038</c:v>
                </c:pt>
                <c:pt idx="7">
                  <c:v>0.18718899999999999</c:v>
                </c:pt>
                <c:pt idx="8">
                  <c:v>0.2137048</c:v>
                </c:pt>
                <c:pt idx="9">
                  <c:v>0.208452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6.4527000000000001E-2</c:v>
                </c:pt>
                <c:pt idx="1">
                  <c:v>7.0115999999999998E-2</c:v>
                </c:pt>
                <c:pt idx="2">
                  <c:v>5.5189000000000002E-2</c:v>
                </c:pt>
                <c:pt idx="3">
                  <c:v>4.9418999999999998E-2</c:v>
                </c:pt>
                <c:pt idx="4">
                  <c:v>-1.4511E-2</c:v>
                </c:pt>
                <c:pt idx="5">
                  <c:v>2.9378999999999999E-2</c:v>
                </c:pt>
                <c:pt idx="6">
                  <c:v>3.7245E-2</c:v>
                </c:pt>
                <c:pt idx="7">
                  <c:v>4.6579000000000002E-2</c:v>
                </c:pt>
                <c:pt idx="8">
                  <c:v>5.1534999999999997E-2</c:v>
                </c:pt>
                <c:pt idx="9">
                  <c:v>3.614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4.4116499999999996E-2</c:v>
                </c:pt>
                <c:pt idx="1">
                  <c:v>4.5197833333333326E-2</c:v>
                </c:pt>
                <c:pt idx="2">
                  <c:v>3.2291166666666669E-2</c:v>
                </c:pt>
                <c:pt idx="3">
                  <c:v>3.3713833333333332E-2</c:v>
                </c:pt>
                <c:pt idx="4">
                  <c:v>2.7118333333333331E-2</c:v>
                </c:pt>
                <c:pt idx="5">
                  <c:v>2.2785E-2</c:v>
                </c:pt>
                <c:pt idx="6">
                  <c:v>3.73765E-2</c:v>
                </c:pt>
                <c:pt idx="7">
                  <c:v>4.2180666666666665E-2</c:v>
                </c:pt>
                <c:pt idx="8">
                  <c:v>3.19925E-2</c:v>
                </c:pt>
                <c:pt idx="9">
                  <c:v>2.977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5927740000000005</c:v>
                </c:pt>
                <c:pt idx="1">
                  <c:v>0.20259250000000001</c:v>
                </c:pt>
                <c:pt idx="2">
                  <c:v>0.20301819999999998</c:v>
                </c:pt>
                <c:pt idx="3">
                  <c:v>0.2053576</c:v>
                </c:pt>
                <c:pt idx="4">
                  <c:v>0.17617840000000001</c:v>
                </c:pt>
                <c:pt idx="5">
                  <c:v>0.12851459999999998</c:v>
                </c:pt>
                <c:pt idx="6">
                  <c:v>0.179922</c:v>
                </c:pt>
                <c:pt idx="7">
                  <c:v>0.17979760000000003</c:v>
                </c:pt>
                <c:pt idx="8">
                  <c:v>0.2071624</c:v>
                </c:pt>
                <c:pt idx="9">
                  <c:v>0.2033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7869100000000002</c:v>
                </c:pt>
                <c:pt idx="1">
                  <c:v>0.28176200000000001</c:v>
                </c:pt>
                <c:pt idx="2">
                  <c:v>0.274169</c:v>
                </c:pt>
                <c:pt idx="3">
                  <c:v>0.26961299999999999</c:v>
                </c:pt>
                <c:pt idx="4">
                  <c:v>0.25329099999999999</c:v>
                </c:pt>
                <c:pt idx="5">
                  <c:v>0.222911</c:v>
                </c:pt>
                <c:pt idx="6">
                  <c:v>0.21083299999999999</c:v>
                </c:pt>
                <c:pt idx="7">
                  <c:v>0.19813700000000001</c:v>
                </c:pt>
                <c:pt idx="8">
                  <c:v>0.17290700000000001</c:v>
                </c:pt>
                <c:pt idx="9">
                  <c:v>0.1648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2084300000000001</c:v>
                </c:pt>
                <c:pt idx="1">
                  <c:v>0.20263900000000001</c:v>
                </c:pt>
                <c:pt idx="2">
                  <c:v>0.17553199999999999</c:v>
                </c:pt>
                <c:pt idx="3">
                  <c:v>0.155334</c:v>
                </c:pt>
                <c:pt idx="4">
                  <c:v>0.15740499999999999</c:v>
                </c:pt>
                <c:pt idx="5">
                  <c:v>0.15998200000000001</c:v>
                </c:pt>
                <c:pt idx="6">
                  <c:v>0.20598900000000001</c:v>
                </c:pt>
                <c:pt idx="7">
                  <c:v>0.24962500000000001</c:v>
                </c:pt>
                <c:pt idx="8">
                  <c:v>0.12316299999999999</c:v>
                </c:pt>
                <c:pt idx="9">
                  <c:v>0.120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183643</c:v>
                </c:pt>
                <c:pt idx="1">
                  <c:v>0.167738</c:v>
                </c:pt>
                <c:pt idx="2">
                  <c:v>0.16574</c:v>
                </c:pt>
                <c:pt idx="3">
                  <c:v>0.15354400000000001</c:v>
                </c:pt>
                <c:pt idx="4">
                  <c:v>0.15649399999999999</c:v>
                </c:pt>
                <c:pt idx="5">
                  <c:v>0.15266099999999999</c:v>
                </c:pt>
                <c:pt idx="6">
                  <c:v>0.164825</c:v>
                </c:pt>
                <c:pt idx="7">
                  <c:v>0.16162699999999999</c:v>
                </c:pt>
                <c:pt idx="8">
                  <c:v>0.12051199999999999</c:v>
                </c:pt>
                <c:pt idx="9">
                  <c:v>0.121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5310899999999997</c:v>
                </c:pt>
                <c:pt idx="1">
                  <c:v>0.22797200000000001</c:v>
                </c:pt>
                <c:pt idx="2">
                  <c:v>0.20125199999999999</c:v>
                </c:pt>
                <c:pt idx="3">
                  <c:v>0.187027</c:v>
                </c:pt>
                <c:pt idx="4">
                  <c:v>0.194773</c:v>
                </c:pt>
                <c:pt idx="5">
                  <c:v>0.210426</c:v>
                </c:pt>
                <c:pt idx="6">
                  <c:v>0.225993</c:v>
                </c:pt>
                <c:pt idx="7">
                  <c:v>0.21967800000000001</c:v>
                </c:pt>
                <c:pt idx="8">
                  <c:v>0.13480200000000001</c:v>
                </c:pt>
                <c:pt idx="9">
                  <c:v>0.1636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14174</c:v>
                </c:pt>
                <c:pt idx="1">
                  <c:v>0.12332799999999999</c:v>
                </c:pt>
                <c:pt idx="2">
                  <c:v>0.110221</c:v>
                </c:pt>
                <c:pt idx="3">
                  <c:v>9.2273999999999995E-2</c:v>
                </c:pt>
                <c:pt idx="4">
                  <c:v>9.0284000000000003E-2</c:v>
                </c:pt>
                <c:pt idx="5">
                  <c:v>9.1787999999999995E-2</c:v>
                </c:pt>
                <c:pt idx="6">
                  <c:v>8.6111999999999994E-2</c:v>
                </c:pt>
                <c:pt idx="7">
                  <c:v>8.9815000000000006E-2</c:v>
                </c:pt>
                <c:pt idx="8">
                  <c:v>9.8586999999999994E-2</c:v>
                </c:pt>
                <c:pt idx="9">
                  <c:v>0.1020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5.7581E-2</c:v>
                </c:pt>
                <c:pt idx="1">
                  <c:v>5.8139000000000003E-2</c:v>
                </c:pt>
                <c:pt idx="2">
                  <c:v>6.4064999999999997E-2</c:v>
                </c:pt>
                <c:pt idx="3">
                  <c:v>7.5226000000000001E-2</c:v>
                </c:pt>
                <c:pt idx="4">
                  <c:v>7.3246000000000006E-2</c:v>
                </c:pt>
                <c:pt idx="5">
                  <c:v>7.5399999999999995E-2</c:v>
                </c:pt>
                <c:pt idx="6">
                  <c:v>9.8470000000000002E-2</c:v>
                </c:pt>
                <c:pt idx="7">
                  <c:v>9.3401999999999999E-2</c:v>
                </c:pt>
                <c:pt idx="8">
                  <c:v>9.4404000000000002E-2</c:v>
                </c:pt>
                <c:pt idx="9">
                  <c:v>9.5588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4.8004999999999999E-2</c:v>
                </c:pt>
                <c:pt idx="1">
                  <c:v>0.10817300000000001</c:v>
                </c:pt>
                <c:pt idx="2">
                  <c:v>0.10713499999999999</c:v>
                </c:pt>
                <c:pt idx="3">
                  <c:v>0.109933</c:v>
                </c:pt>
                <c:pt idx="4">
                  <c:v>0.109237</c:v>
                </c:pt>
                <c:pt idx="5">
                  <c:v>0.109005</c:v>
                </c:pt>
                <c:pt idx="6">
                  <c:v>0.129028</c:v>
                </c:pt>
                <c:pt idx="7">
                  <c:v>0.12792999999999999</c:v>
                </c:pt>
                <c:pt idx="8">
                  <c:v>0.12981200000000001</c:v>
                </c:pt>
                <c:pt idx="9">
                  <c:v>0.1256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64472499999999999</c:v>
                </c:pt>
                <c:pt idx="1">
                  <c:v>0.65207700000000002</c:v>
                </c:pt>
                <c:pt idx="2">
                  <c:v>0.62692400000000004</c:v>
                </c:pt>
                <c:pt idx="3">
                  <c:v>0.60386499999999999</c:v>
                </c:pt>
                <c:pt idx="4">
                  <c:v>0.616475</c:v>
                </c:pt>
                <c:pt idx="5">
                  <c:v>0.62442399999999998</c:v>
                </c:pt>
                <c:pt idx="6">
                  <c:v>0.61075400000000002</c:v>
                </c:pt>
                <c:pt idx="7">
                  <c:v>0.58880500000000002</c:v>
                </c:pt>
                <c:pt idx="8">
                  <c:v>0.56476000000000004</c:v>
                </c:pt>
                <c:pt idx="9">
                  <c:v>0.5558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22345300000000001</c:v>
                </c:pt>
                <c:pt idx="1">
                  <c:v>0.22441</c:v>
                </c:pt>
                <c:pt idx="2">
                  <c:v>0.24752399999999999</c:v>
                </c:pt>
                <c:pt idx="3">
                  <c:v>0.27226899999999998</c:v>
                </c:pt>
                <c:pt idx="4">
                  <c:v>0.29482599999999998</c:v>
                </c:pt>
                <c:pt idx="5">
                  <c:v>0.33040199999999997</c:v>
                </c:pt>
                <c:pt idx="6">
                  <c:v>0.35093000000000002</c:v>
                </c:pt>
                <c:pt idx="7">
                  <c:v>0.37068299999999998</c:v>
                </c:pt>
                <c:pt idx="8">
                  <c:v>0.402474</c:v>
                </c:pt>
                <c:pt idx="9">
                  <c:v>0.409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35600700000000002</c:v>
                </c:pt>
                <c:pt idx="1">
                  <c:v>0.37775199999999998</c:v>
                </c:pt>
                <c:pt idx="2">
                  <c:v>0.327372</c:v>
                </c:pt>
                <c:pt idx="3">
                  <c:v>0.22867699999999999</c:v>
                </c:pt>
                <c:pt idx="4">
                  <c:v>0.23439699999999999</c:v>
                </c:pt>
                <c:pt idx="5">
                  <c:v>0.22206699999999999</c:v>
                </c:pt>
                <c:pt idx="6">
                  <c:v>0.205762</c:v>
                </c:pt>
                <c:pt idx="7">
                  <c:v>7.1625999999999995E-2</c:v>
                </c:pt>
                <c:pt idx="8">
                  <c:v>0.18728600000000001</c:v>
                </c:pt>
                <c:pt idx="9">
                  <c:v>0.1975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79936099999999999</c:v>
                </c:pt>
                <c:pt idx="1">
                  <c:v>0.79112099999999996</c:v>
                </c:pt>
                <c:pt idx="2">
                  <c:v>0.839337</c:v>
                </c:pt>
                <c:pt idx="3">
                  <c:v>0.82782500000000003</c:v>
                </c:pt>
                <c:pt idx="4">
                  <c:v>0.82532499999999998</c:v>
                </c:pt>
                <c:pt idx="5">
                  <c:v>0.76710900000000004</c:v>
                </c:pt>
                <c:pt idx="6">
                  <c:v>0.82646600000000003</c:v>
                </c:pt>
                <c:pt idx="7">
                  <c:v>0.81763699999999995</c:v>
                </c:pt>
                <c:pt idx="8">
                  <c:v>0.80201299999999998</c:v>
                </c:pt>
                <c:pt idx="9">
                  <c:v>0.3813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36085899999999999</c:v>
                </c:pt>
                <c:pt idx="1">
                  <c:v>#N/A</c:v>
                </c:pt>
                <c:pt idx="2">
                  <c:v>0.26320100000000002</c:v>
                </c:pt>
                <c:pt idx="3">
                  <c:v>0.29444399999999998</c:v>
                </c:pt>
                <c:pt idx="4">
                  <c:v>0.28856100000000001</c:v>
                </c:pt>
                <c:pt idx="5">
                  <c:v>0.19819600000000001</c:v>
                </c:pt>
                <c:pt idx="6">
                  <c:v>0.20668400000000001</c:v>
                </c:pt>
                <c:pt idx="7">
                  <c:v>0.33979500000000001</c:v>
                </c:pt>
                <c:pt idx="8">
                  <c:v>0.35027799999999998</c:v>
                </c:pt>
                <c:pt idx="9">
                  <c:v>0.3753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6.7669999999999994E-2</c:v>
                </c:pt>
                <c:pt idx="1">
                  <c:v>8.0855999999999997E-2</c:v>
                </c:pt>
                <c:pt idx="2">
                  <c:v>8.0794000000000005E-2</c:v>
                </c:pt>
                <c:pt idx="3">
                  <c:v>7.0494000000000001E-2</c:v>
                </c:pt>
                <c:pt idx="4">
                  <c:v>-1.8822999999999999E-2</c:v>
                </c:pt>
                <c:pt idx="5">
                  <c:v>2.2082000000000001E-2</c:v>
                </c:pt>
                <c:pt idx="6">
                  <c:v>4.6836000000000003E-2</c:v>
                </c:pt>
                <c:pt idx="7">
                  <c:v>6.9169999999999995E-2</c:v>
                </c:pt>
                <c:pt idx="8">
                  <c:v>6.3265000000000002E-2</c:v>
                </c:pt>
                <c:pt idx="9">
                  <c:v>3.575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4.4089999999999997E-2</c:v>
                </c:pt>
                <c:pt idx="1">
                  <c:v>5.1168166666666681E-2</c:v>
                </c:pt>
                <c:pt idx="2">
                  <c:v>3.8721666666666668E-2</c:v>
                </c:pt>
                <c:pt idx="3">
                  <c:v>3.7022000000000006E-2</c:v>
                </c:pt>
                <c:pt idx="4">
                  <c:v>3.5425499999999999E-2</c:v>
                </c:pt>
                <c:pt idx="5">
                  <c:v>8.2604999999999987E-3</c:v>
                </c:pt>
                <c:pt idx="6">
                  <c:v>4.9865333333333338E-2</c:v>
                </c:pt>
                <c:pt idx="7">
                  <c:v>5.5845500000000013E-2</c:v>
                </c:pt>
                <c:pt idx="8">
                  <c:v>4.0821999999999997E-2</c:v>
                </c:pt>
                <c:pt idx="9">
                  <c:v>3.048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20414700000000002</c:v>
                </c:pt>
                <c:pt idx="1">
                  <c:v>0.15165000000000001</c:v>
                </c:pt>
                <c:pt idx="2">
                  <c:v>0.10900380000000001</c:v>
                </c:pt>
                <c:pt idx="3">
                  <c:v>0.118507</c:v>
                </c:pt>
                <c:pt idx="4">
                  <c:v>0.1036826</c:v>
                </c:pt>
                <c:pt idx="5">
                  <c:v>3.5627800000000001E-2</c:v>
                </c:pt>
                <c:pt idx="6">
                  <c:v>0.12582960000000001</c:v>
                </c:pt>
                <c:pt idx="7">
                  <c:v>8.8976600000000003E-2</c:v>
                </c:pt>
                <c:pt idx="8">
                  <c:v>0.121529</c:v>
                </c:pt>
                <c:pt idx="9">
                  <c:v>0.12431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6.4583000000000002E-2</c:v>
                </c:pt>
                <c:pt idx="1">
                  <c:v>7.6868000000000006E-2</c:v>
                </c:pt>
                <c:pt idx="2">
                  <c:v>7.7065999999999996E-2</c:v>
                </c:pt>
                <c:pt idx="3">
                  <c:v>6.7239999999999994E-2</c:v>
                </c:pt>
                <c:pt idx="4">
                  <c:v>-1.9448E-2</c:v>
                </c:pt>
                <c:pt idx="5">
                  <c:v>1.8585999999999998E-2</c:v>
                </c:pt>
                <c:pt idx="6">
                  <c:v>4.2754E-2</c:v>
                </c:pt>
                <c:pt idx="7">
                  <c:v>6.3910999999999996E-2</c:v>
                </c:pt>
                <c:pt idx="8">
                  <c:v>6.0031000000000001E-2</c:v>
                </c:pt>
                <c:pt idx="9">
                  <c:v>3.23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4.1497833333333331E-2</c:v>
                </c:pt>
                <c:pt idx="1">
                  <c:v>4.7578833333333327E-2</c:v>
                </c:pt>
                <c:pt idx="2">
                  <c:v>3.5709166666666667E-2</c:v>
                </c:pt>
                <c:pt idx="3">
                  <c:v>3.4457999999999996E-2</c:v>
                </c:pt>
                <c:pt idx="4">
                  <c:v>3.370716666666667E-2</c:v>
                </c:pt>
                <c:pt idx="5">
                  <c:v>5.5661666666666663E-3</c:v>
                </c:pt>
                <c:pt idx="6">
                  <c:v>4.6345666666666667E-2</c:v>
                </c:pt>
                <c:pt idx="7">
                  <c:v>5.1931499999999998E-2</c:v>
                </c:pt>
                <c:pt idx="8">
                  <c:v>3.8017666666666665E-2</c:v>
                </c:pt>
                <c:pt idx="9">
                  <c:v>2.74533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9783620000000002</c:v>
                </c:pt>
                <c:pt idx="1">
                  <c:v>0.14713300000000001</c:v>
                </c:pt>
                <c:pt idx="2">
                  <c:v>9.7239600000000009E-2</c:v>
                </c:pt>
                <c:pt idx="3">
                  <c:v>0.13232919999999998</c:v>
                </c:pt>
                <c:pt idx="4">
                  <c:v>0.10419020000000001</c:v>
                </c:pt>
                <c:pt idx="5">
                  <c:v>-1.4861999999999997E-2</c:v>
                </c:pt>
                <c:pt idx="6">
                  <c:v>0.11930179999999999</c:v>
                </c:pt>
                <c:pt idx="7">
                  <c:v>7.0019600000000001E-2</c:v>
                </c:pt>
                <c:pt idx="8">
                  <c:v>0.11204320000000001</c:v>
                </c:pt>
                <c:pt idx="9">
                  <c:v>0.114169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6.4583000000000002E-2</c:v>
                </c:pt>
                <c:pt idx="1">
                  <c:v>7.6868000000000006E-2</c:v>
                </c:pt>
                <c:pt idx="2">
                  <c:v>7.7065999999999996E-2</c:v>
                </c:pt>
                <c:pt idx="3">
                  <c:v>6.7239999999999994E-2</c:v>
                </c:pt>
                <c:pt idx="4">
                  <c:v>-1.9448E-2</c:v>
                </c:pt>
                <c:pt idx="5">
                  <c:v>1.8585999999999998E-2</c:v>
                </c:pt>
                <c:pt idx="6">
                  <c:v>4.2754E-2</c:v>
                </c:pt>
                <c:pt idx="7">
                  <c:v>6.3910999999999996E-2</c:v>
                </c:pt>
                <c:pt idx="8">
                  <c:v>6.0025000000000002E-2</c:v>
                </c:pt>
                <c:pt idx="9">
                  <c:v>3.232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4.1497833333333331E-2</c:v>
                </c:pt>
                <c:pt idx="1">
                  <c:v>4.7578833333333327E-2</c:v>
                </c:pt>
                <c:pt idx="2">
                  <c:v>3.5709166666666667E-2</c:v>
                </c:pt>
                <c:pt idx="3">
                  <c:v>3.4457999999999996E-2</c:v>
                </c:pt>
                <c:pt idx="4">
                  <c:v>3.370716666666667E-2</c:v>
                </c:pt>
                <c:pt idx="5">
                  <c:v>5.5661666666666663E-3</c:v>
                </c:pt>
                <c:pt idx="6">
                  <c:v>4.628733333333334E-2</c:v>
                </c:pt>
                <c:pt idx="7">
                  <c:v>5.1843E-2</c:v>
                </c:pt>
                <c:pt idx="8">
                  <c:v>3.7927166666666665E-2</c:v>
                </c:pt>
                <c:pt idx="9">
                  <c:v>2.73576666666666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9908239999999999</c:v>
                </c:pt>
                <c:pt idx="1">
                  <c:v>0.14527775000000001</c:v>
                </c:pt>
                <c:pt idx="2">
                  <c:v>0.10274760000000001</c:v>
                </c:pt>
                <c:pt idx="3">
                  <c:v>0.12326239999999997</c:v>
                </c:pt>
                <c:pt idx="4">
                  <c:v>9.9550600000000003E-2</c:v>
                </c:pt>
                <c:pt idx="5">
                  <c:v>3.9250199999999999E-2</c:v>
                </c:pt>
                <c:pt idx="6">
                  <c:v>0.1224016</c:v>
                </c:pt>
                <c:pt idx="7">
                  <c:v>8.3186800000000005E-2</c:v>
                </c:pt>
                <c:pt idx="8">
                  <c:v>0.11541919999999999</c:v>
                </c:pt>
                <c:pt idx="9">
                  <c:v>0.1244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43246000000000001</c:v>
                </c:pt>
                <c:pt idx="1">
                  <c:v>0.45112000000000002</c:v>
                </c:pt>
                <c:pt idx="2">
                  <c:v>0.40057999999999999</c:v>
                </c:pt>
                <c:pt idx="3">
                  <c:v>0.40206999999999998</c:v>
                </c:pt>
                <c:pt idx="4">
                  <c:v>0.42535000000000001</c:v>
                </c:pt>
                <c:pt idx="5">
                  <c:v>0.47637000000000002</c:v>
                </c:pt>
                <c:pt idx="6">
                  <c:v>0.5131</c:v>
                </c:pt>
                <c:pt idx="7">
                  <c:v>0.62158000000000002</c:v>
                </c:pt>
                <c:pt idx="8">
                  <c:v>0.68071000000000004</c:v>
                </c:pt>
                <c:pt idx="9">
                  <c:v>0.6606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1291733333333334</c:v>
                </c:pt>
                <c:pt idx="1">
                  <c:v>0.97044999999999992</c:v>
                </c:pt>
                <c:pt idx="2">
                  <c:v>0.87564500000000001</c:v>
                </c:pt>
                <c:pt idx="3">
                  <c:v>0.94243833333333338</c:v>
                </c:pt>
                <c:pt idx="4">
                  <c:v>0.9122933333333334</c:v>
                </c:pt>
                <c:pt idx="5">
                  <c:v>0.85598500000000011</c:v>
                </c:pt>
                <c:pt idx="6">
                  <c:v>0.76440000000000008</c:v>
                </c:pt>
                <c:pt idx="7">
                  <c:v>0.83152166666666671</c:v>
                </c:pt>
                <c:pt idx="8">
                  <c:v>1.0416216666666667</c:v>
                </c:pt>
                <c:pt idx="9">
                  <c:v>0.96410833333333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83269000000000004</c:v>
                </c:pt>
                <c:pt idx="1">
                  <c:v>0.89125500000000002</c:v>
                </c:pt>
                <c:pt idx="2">
                  <c:v>0.73612200000000017</c:v>
                </c:pt>
                <c:pt idx="3">
                  <c:v>0.71967000000000003</c:v>
                </c:pt>
                <c:pt idx="4">
                  <c:v>0.6740259999999999</c:v>
                </c:pt>
                <c:pt idx="5">
                  <c:v>0.62522</c:v>
                </c:pt>
                <c:pt idx="6">
                  <c:v>0.67315199999999997</c:v>
                </c:pt>
                <c:pt idx="7">
                  <c:v>0.66932400000000003</c:v>
                </c:pt>
                <c:pt idx="8">
                  <c:v>0.67184400000000011</c:v>
                </c:pt>
                <c:pt idx="9">
                  <c:v>0.66319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3.7539199999999999</c:v>
                </c:pt>
                <c:pt idx="1">
                  <c:v>4.5920100000000001</c:v>
                </c:pt>
                <c:pt idx="2">
                  <c:v>4.2219699999999998</c:v>
                </c:pt>
                <c:pt idx="3">
                  <c:v>3.8062499999999999</c:v>
                </c:pt>
                <c:pt idx="4">
                  <c:v>4.16655</c:v>
                </c:pt>
                <c:pt idx="5">
                  <c:v>4.8040099999999999</c:v>
                </c:pt>
                <c:pt idx="6">
                  <c:v>5.0566899999999997</c:v>
                </c:pt>
                <c:pt idx="7">
                  <c:v>6.24458</c:v>
                </c:pt>
                <c:pt idx="8">
                  <c:v>7.1338600000000003</c:v>
                </c:pt>
                <c:pt idx="9">
                  <c:v>5.8864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9.5840700000000005</c:v>
                </c:pt>
                <c:pt idx="1">
                  <c:v>7.7179583333333328</c:v>
                </c:pt>
                <c:pt idx="2">
                  <c:v>6.9783116666666665</c:v>
                </c:pt>
                <c:pt idx="3">
                  <c:v>7.5752750000000004</c:v>
                </c:pt>
                <c:pt idx="4">
                  <c:v>7.24946</c:v>
                </c:pt>
                <c:pt idx="5">
                  <c:v>6.6364733333333339</c:v>
                </c:pt>
                <c:pt idx="6">
                  <c:v>6.1590400000000001</c:v>
                </c:pt>
                <c:pt idx="7">
                  <c:v>7.1623366666666675</c:v>
                </c:pt>
                <c:pt idx="8">
                  <c:v>8.8472433333333331</c:v>
                </c:pt>
                <c:pt idx="9">
                  <c:v>6.76784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7.9485280000000014</c:v>
                </c:pt>
                <c:pt idx="1">
                  <c:v>5.8638525000000001</c:v>
                </c:pt>
                <c:pt idx="2">
                  <c:v>3.6214040000000005</c:v>
                </c:pt>
                <c:pt idx="3">
                  <c:v>3.0632199999999998</c:v>
                </c:pt>
                <c:pt idx="4">
                  <c:v>2.6287500000000001</c:v>
                </c:pt>
                <c:pt idx="5">
                  <c:v>2.2961</c:v>
                </c:pt>
                <c:pt idx="6">
                  <c:v>2.2953699999999997</c:v>
                </c:pt>
                <c:pt idx="7">
                  <c:v>2.121426</c:v>
                </c:pt>
                <c:pt idx="8">
                  <c:v>2.0446499999999999</c:v>
                </c:pt>
                <c:pt idx="9">
                  <c:v>1.85059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2.0503100000000001</c:v>
                </c:pt>
                <c:pt idx="1">
                  <c:v>2.1554600000000002</c:v>
                </c:pt>
                <c:pt idx="2">
                  <c:v>2.0207299999999999</c:v>
                </c:pt>
                <c:pt idx="3">
                  <c:v>2.1967400000000001</c:v>
                </c:pt>
                <c:pt idx="4">
                  <c:v>2.4127900000000002</c:v>
                </c:pt>
                <c:pt idx="5">
                  <c:v>2.8918599999999999</c:v>
                </c:pt>
                <c:pt idx="6">
                  <c:v>3.31555</c:v>
                </c:pt>
                <c:pt idx="7">
                  <c:v>3.8302800000000001</c:v>
                </c:pt>
                <c:pt idx="8">
                  <c:v>3.9497200000000001</c:v>
                </c:pt>
                <c:pt idx="9">
                  <c:v>3.871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4.2799033333333334</c:v>
                </c:pt>
                <c:pt idx="1">
                  <c:v>3.5648666666666671</c:v>
                </c:pt>
                <c:pt idx="2">
                  <c:v>3.3440666666666665</c:v>
                </c:pt>
                <c:pt idx="3">
                  <c:v>3.8811</c:v>
                </c:pt>
                <c:pt idx="4">
                  <c:v>3.9524349999999999</c:v>
                </c:pt>
                <c:pt idx="5">
                  <c:v>3.8651466666666665</c:v>
                </c:pt>
                <c:pt idx="6">
                  <c:v>3.4936916666666669</c:v>
                </c:pt>
                <c:pt idx="7">
                  <c:v>3.6845049999999997</c:v>
                </c:pt>
                <c:pt idx="8">
                  <c:v>4.5914250000000001</c:v>
                </c:pt>
                <c:pt idx="9">
                  <c:v>4.548618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3.510144</c:v>
                </c:pt>
                <c:pt idx="1">
                  <c:v>12.2136675</c:v>
                </c:pt>
                <c:pt idx="2">
                  <c:v>10.683350000000001</c:v>
                </c:pt>
                <c:pt idx="3">
                  <c:v>11.357375999999999</c:v>
                </c:pt>
                <c:pt idx="4">
                  <c:v>11.208025999999998</c:v>
                </c:pt>
                <c:pt idx="5">
                  <c:v>10.96124</c:v>
                </c:pt>
                <c:pt idx="6">
                  <c:v>11.981878</c:v>
                </c:pt>
                <c:pt idx="7">
                  <c:v>12.576174</c:v>
                </c:pt>
                <c:pt idx="8">
                  <c:v>13.00263</c:v>
                </c:pt>
                <c:pt idx="9">
                  <c:v>13.298036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3.2668300000000001</c:v>
                </c:pt>
                <c:pt idx="1">
                  <c:v>3.33188</c:v>
                </c:pt>
                <c:pt idx="2">
                  <c:v>2.96339</c:v>
                </c:pt>
                <c:pt idx="3">
                  <c:v>2.9504000000000001</c:v>
                </c:pt>
                <c:pt idx="4">
                  <c:v>3.0103300000000002</c:v>
                </c:pt>
                <c:pt idx="5">
                  <c:v>3.4596499999999999</c:v>
                </c:pt>
                <c:pt idx="6">
                  <c:v>3.8508100000000001</c:v>
                </c:pt>
                <c:pt idx="7">
                  <c:v>4.5308099999999998</c:v>
                </c:pt>
                <c:pt idx="8">
                  <c:v>4.8985200000000004</c:v>
                </c:pt>
                <c:pt idx="9">
                  <c:v>4.771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9.4143683333333339</c:v>
                </c:pt>
                <c:pt idx="1">
                  <c:v>8.3168416666666669</c:v>
                </c:pt>
                <c:pt idx="2">
                  <c:v>7.2344516666666658</c:v>
                </c:pt>
                <c:pt idx="3">
                  <c:v>7.6325783333333339</c:v>
                </c:pt>
                <c:pt idx="4">
                  <c:v>7.3829016666666663</c:v>
                </c:pt>
                <c:pt idx="5">
                  <c:v>7.1198166666666678</c:v>
                </c:pt>
                <c:pt idx="6">
                  <c:v>6.4747149999999998</c:v>
                </c:pt>
                <c:pt idx="7">
                  <c:v>6.6633166666666677</c:v>
                </c:pt>
                <c:pt idx="8">
                  <c:v>9.1695050000000009</c:v>
                </c:pt>
                <c:pt idx="9">
                  <c:v>8.7462933333333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6.460305</c:v>
                </c:pt>
                <c:pt idx="1">
                  <c:v>5.6325933333333333</c:v>
                </c:pt>
                <c:pt idx="2">
                  <c:v>16.965005999999999</c:v>
                </c:pt>
                <c:pt idx="3">
                  <c:v>5.10595</c:v>
                </c:pt>
                <c:pt idx="4">
                  <c:v>5.2097275000000005</c:v>
                </c:pt>
                <c:pt idx="5">
                  <c:v>5.2159499999999994</c:v>
                </c:pt>
                <c:pt idx="6">
                  <c:v>22.992975999999999</c:v>
                </c:pt>
                <c:pt idx="7">
                  <c:v>22.315656000000001</c:v>
                </c:pt>
                <c:pt idx="8">
                  <c:v>17.333226</c:v>
                </c:pt>
                <c:pt idx="9">
                  <c:v>19.289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4892000000000001</c:v>
                </c:pt>
                <c:pt idx="1">
                  <c:v>1.6062399999999999</c:v>
                </c:pt>
                <c:pt idx="2">
                  <c:v>1.6295500000000001</c:v>
                </c:pt>
                <c:pt idx="3">
                  <c:v>1.6623600000000001</c:v>
                </c:pt>
                <c:pt idx="4">
                  <c:v>1.59246</c:v>
                </c:pt>
                <c:pt idx="5">
                  <c:v>1.5975900000000001</c:v>
                </c:pt>
                <c:pt idx="6">
                  <c:v>1.52633</c:v>
                </c:pt>
                <c:pt idx="7">
                  <c:v>1.61124</c:v>
                </c:pt>
                <c:pt idx="8">
                  <c:v>1.55687</c:v>
                </c:pt>
                <c:pt idx="9">
                  <c:v>1.539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4706116666666667</c:v>
                </c:pt>
                <c:pt idx="1">
                  <c:v>1.4401183333333334</c:v>
                </c:pt>
                <c:pt idx="2">
                  <c:v>1.4233149999999999</c:v>
                </c:pt>
                <c:pt idx="3">
                  <c:v>1.440645</c:v>
                </c:pt>
                <c:pt idx="4">
                  <c:v>1.4800016666666667</c:v>
                </c:pt>
                <c:pt idx="5">
                  <c:v>1.49193</c:v>
                </c:pt>
                <c:pt idx="6">
                  <c:v>1.4825916666666668</c:v>
                </c:pt>
                <c:pt idx="7">
                  <c:v>1.4179916666666665</c:v>
                </c:pt>
                <c:pt idx="8">
                  <c:v>1.412955</c:v>
                </c:pt>
                <c:pt idx="9">
                  <c:v>1.39568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2.1784720000000002</c:v>
                </c:pt>
                <c:pt idx="1">
                  <c:v>2.5307975000000003</c:v>
                </c:pt>
                <c:pt idx="2">
                  <c:v>2.0237340000000001</c:v>
                </c:pt>
                <c:pt idx="3">
                  <c:v>2.1752759999999998</c:v>
                </c:pt>
                <c:pt idx="4">
                  <c:v>2.1525759999999998</c:v>
                </c:pt>
                <c:pt idx="5">
                  <c:v>2.1437399999999998</c:v>
                </c:pt>
                <c:pt idx="6">
                  <c:v>2.5321959999999999</c:v>
                </c:pt>
                <c:pt idx="7">
                  <c:v>2.4634040000000001</c:v>
                </c:pt>
                <c:pt idx="8">
                  <c:v>2.218092</c:v>
                </c:pt>
                <c:pt idx="9">
                  <c:v>1.81086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98616999999999999</c:v>
                </c:pt>
                <c:pt idx="1">
                  <c:v>1.1156900000000001</c:v>
                </c:pt>
                <c:pt idx="2">
                  <c:v>1.15679</c:v>
                </c:pt>
                <c:pt idx="3">
                  <c:v>1.17093</c:v>
                </c:pt>
                <c:pt idx="4">
                  <c:v>1.0164899999999999</c:v>
                </c:pt>
                <c:pt idx="5">
                  <c:v>1.00071</c:v>
                </c:pt>
                <c:pt idx="6">
                  <c:v>0.94059000000000004</c:v>
                </c:pt>
                <c:pt idx="7">
                  <c:v>0.94162000000000001</c:v>
                </c:pt>
                <c:pt idx="8">
                  <c:v>0.91957</c:v>
                </c:pt>
                <c:pt idx="9">
                  <c:v>0.9171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0385216666666668</c:v>
                </c:pt>
                <c:pt idx="1">
                  <c:v>1.0432266666666667</c:v>
                </c:pt>
                <c:pt idx="2">
                  <c:v>1.0340583333333333</c:v>
                </c:pt>
                <c:pt idx="3">
                  <c:v>1.0266233333333334</c:v>
                </c:pt>
                <c:pt idx="4">
                  <c:v>1.0269649999999999</c:v>
                </c:pt>
                <c:pt idx="5">
                  <c:v>1.0399433333333334</c:v>
                </c:pt>
                <c:pt idx="6">
                  <c:v>1.0494349999999999</c:v>
                </c:pt>
                <c:pt idx="7">
                  <c:v>0.95236333333333334</c:v>
                </c:pt>
                <c:pt idx="8">
                  <c:v>0.98581666666666667</c:v>
                </c:pt>
                <c:pt idx="9">
                  <c:v>0.94147666666666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8028520000000001</c:v>
                </c:pt>
                <c:pt idx="1">
                  <c:v>2.2198949999999997</c:v>
                </c:pt>
                <c:pt idx="2">
                  <c:v>1.6839940000000002</c:v>
                </c:pt>
                <c:pt idx="3">
                  <c:v>1.623848</c:v>
                </c:pt>
                <c:pt idx="4">
                  <c:v>1.5676380000000001</c:v>
                </c:pt>
                <c:pt idx="5">
                  <c:v>1.6859080000000002</c:v>
                </c:pt>
                <c:pt idx="6">
                  <c:v>2.1685059999999998</c:v>
                </c:pt>
                <c:pt idx="7">
                  <c:v>1.9610920000000001</c:v>
                </c:pt>
                <c:pt idx="8">
                  <c:v>1.7291400000000003</c:v>
                </c:pt>
                <c:pt idx="9">
                  <c:v>1.502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9.3679999999999999E-2</c:v>
                </c:pt>
                <c:pt idx="1">
                  <c:v>8.763E-2</c:v>
                </c:pt>
                <c:pt idx="2">
                  <c:v>0.12878000000000001</c:v>
                </c:pt>
                <c:pt idx="3">
                  <c:v>0.11741</c:v>
                </c:pt>
                <c:pt idx="4">
                  <c:v>9.8280000000000006E-2</c:v>
                </c:pt>
                <c:pt idx="5">
                  <c:v>0.28287000000000001</c:v>
                </c:pt>
                <c:pt idx="6">
                  <c:v>0.15892000000000001</c:v>
                </c:pt>
                <c:pt idx="7">
                  <c:v>0.13680999999999999</c:v>
                </c:pt>
                <c:pt idx="8">
                  <c:v>0.11799999999999999</c:v>
                </c:pt>
                <c:pt idx="9">
                  <c:v>0.142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11758333333333333</c:v>
                </c:pt>
                <c:pt idx="1">
                  <c:v>9.7754999999999995E-2</c:v>
                </c:pt>
                <c:pt idx="2">
                  <c:v>9.5591666666666672E-2</c:v>
                </c:pt>
                <c:pt idx="3">
                  <c:v>0.10499166666666666</c:v>
                </c:pt>
                <c:pt idx="4">
                  <c:v>0.120355</c:v>
                </c:pt>
                <c:pt idx="5">
                  <c:v>0.17013333333333336</c:v>
                </c:pt>
                <c:pt idx="6">
                  <c:v>0.10749833333333335</c:v>
                </c:pt>
                <c:pt idx="7">
                  <c:v>0.13544499999999998</c:v>
                </c:pt>
                <c:pt idx="8">
                  <c:v>0.12761500000000001</c:v>
                </c:pt>
                <c:pt idx="9">
                  <c:v>0.156848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88214000000000004</c:v>
                </c:pt>
                <c:pt idx="1">
                  <c:v>0.80351499999999998</c:v>
                </c:pt>
                <c:pt idx="2">
                  <c:v>0.64664200000000005</c:v>
                </c:pt>
                <c:pt idx="3">
                  <c:v>0.79145600000000005</c:v>
                </c:pt>
                <c:pt idx="4">
                  <c:v>0.87467200000000001</c:v>
                </c:pt>
                <c:pt idx="5">
                  <c:v>0.73200399999999999</c:v>
                </c:pt>
                <c:pt idx="6">
                  <c:v>0.98774200000000012</c:v>
                </c:pt>
                <c:pt idx="7">
                  <c:v>0.90064999999999995</c:v>
                </c:pt>
                <c:pt idx="8">
                  <c:v>0.89013799999999998</c:v>
                </c:pt>
                <c:pt idx="9">
                  <c:v>0.838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13113</c:v>
                </c:pt>
                <c:pt idx="1">
                  <c:v>0.210367</c:v>
                </c:pt>
                <c:pt idx="2">
                  <c:v>0.21784800000000001</c:v>
                </c:pt>
                <c:pt idx="3">
                  <c:v>0.21267</c:v>
                </c:pt>
                <c:pt idx="4">
                  <c:v>0.192939</c:v>
                </c:pt>
                <c:pt idx="5">
                  <c:v>0.18191199999999999</c:v>
                </c:pt>
                <c:pt idx="6">
                  <c:v>0.16792199999999999</c:v>
                </c:pt>
                <c:pt idx="7">
                  <c:v>0.14746999999999999</c:v>
                </c:pt>
                <c:pt idx="8">
                  <c:v>0.117155</c:v>
                </c:pt>
                <c:pt idx="9">
                  <c:v>0.122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58164</c:v>
                </c:pt>
                <c:pt idx="1">
                  <c:v>0.15263699999999999</c:v>
                </c:pt>
                <c:pt idx="2">
                  <c:v>0.14740900000000001</c:v>
                </c:pt>
                <c:pt idx="3">
                  <c:v>0.124803</c:v>
                </c:pt>
                <c:pt idx="4">
                  <c:v>0.13022300000000001</c:v>
                </c:pt>
                <c:pt idx="5">
                  <c:v>0.14669699999999999</c:v>
                </c:pt>
                <c:pt idx="6">
                  <c:v>0.14513499999999999</c:v>
                </c:pt>
                <c:pt idx="7">
                  <c:v>0.18332100000000001</c:v>
                </c:pt>
                <c:pt idx="8">
                  <c:v>8.7141999999999997E-2</c:v>
                </c:pt>
                <c:pt idx="9">
                  <c:v>9.6837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13522</c:v>
                </c:pt>
                <c:pt idx="1">
                  <c:v>9.7769999999999996E-2</c:v>
                </c:pt>
                <c:pt idx="2">
                  <c:v>0.107751</c:v>
                </c:pt>
                <c:pt idx="3">
                  <c:v>0.10029200000000001</c:v>
                </c:pt>
                <c:pt idx="4">
                  <c:v>0.10816099999999999</c:v>
                </c:pt>
                <c:pt idx="5">
                  <c:v>0.118918</c:v>
                </c:pt>
                <c:pt idx="6">
                  <c:v>0.123505</c:v>
                </c:pt>
                <c:pt idx="7">
                  <c:v>0.11686100000000001</c:v>
                </c:pt>
                <c:pt idx="8">
                  <c:v>8.1392000000000006E-2</c:v>
                </c:pt>
                <c:pt idx="9">
                  <c:v>8.49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78928</c:v>
                </c:pt>
                <c:pt idx="1">
                  <c:v>0.161828</c:v>
                </c:pt>
                <c:pt idx="2">
                  <c:v>0.146506</c:v>
                </c:pt>
                <c:pt idx="3">
                  <c:v>0.13397899999999999</c:v>
                </c:pt>
                <c:pt idx="4">
                  <c:v>0.144899</c:v>
                </c:pt>
                <c:pt idx="5">
                  <c:v>0.164357</c:v>
                </c:pt>
                <c:pt idx="6">
                  <c:v>0.16572100000000001</c:v>
                </c:pt>
                <c:pt idx="7">
                  <c:v>0.16157199999999999</c:v>
                </c:pt>
                <c:pt idx="8">
                  <c:v>0.102837</c:v>
                </c:pt>
                <c:pt idx="9">
                  <c:v>0.1257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100699</c:v>
                </c:pt>
                <c:pt idx="1">
                  <c:v>8.7230000000000002E-2</c:v>
                </c:pt>
                <c:pt idx="2">
                  <c:v>8.3533999999999997E-2</c:v>
                </c:pt>
                <c:pt idx="3">
                  <c:v>6.9957000000000005E-2</c:v>
                </c:pt>
                <c:pt idx="4">
                  <c:v>6.9773000000000002E-2</c:v>
                </c:pt>
                <c:pt idx="5">
                  <c:v>7.7510999999999997E-2</c:v>
                </c:pt>
                <c:pt idx="6">
                  <c:v>7.3262999999999995E-2</c:v>
                </c:pt>
                <c:pt idx="7">
                  <c:v>7.4158000000000002E-2</c:v>
                </c:pt>
                <c:pt idx="8">
                  <c:v>7.4177999999999994E-2</c:v>
                </c:pt>
                <c:pt idx="9">
                  <c:v>8.1796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3.6003E-2</c:v>
                </c:pt>
                <c:pt idx="1">
                  <c:v>3.6655E-2</c:v>
                </c:pt>
                <c:pt idx="2">
                  <c:v>3.9343999999999997E-2</c:v>
                </c:pt>
                <c:pt idx="3">
                  <c:v>4.4361999999999999E-2</c:v>
                </c:pt>
                <c:pt idx="4">
                  <c:v>4.3270000000000003E-2</c:v>
                </c:pt>
                <c:pt idx="5">
                  <c:v>4.7176000000000003E-2</c:v>
                </c:pt>
                <c:pt idx="6">
                  <c:v>6.4833000000000002E-2</c:v>
                </c:pt>
                <c:pt idx="7">
                  <c:v>5.8179000000000002E-2</c:v>
                </c:pt>
                <c:pt idx="8">
                  <c:v>5.7098999999999997E-2</c:v>
                </c:pt>
                <c:pt idx="9">
                  <c:v>5.685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3.5228000000000002E-2</c:v>
                </c:pt>
                <c:pt idx="1">
                  <c:v>7.6576000000000005E-2</c:v>
                </c:pt>
                <c:pt idx="2">
                  <c:v>8.6447999999999997E-2</c:v>
                </c:pt>
                <c:pt idx="3">
                  <c:v>8.4092E-2</c:v>
                </c:pt>
                <c:pt idx="4">
                  <c:v>8.2741999999999996E-2</c:v>
                </c:pt>
                <c:pt idx="5">
                  <c:v>9.3129000000000003E-2</c:v>
                </c:pt>
                <c:pt idx="6">
                  <c:v>9.8393999999999995E-2</c:v>
                </c:pt>
                <c:pt idx="7">
                  <c:v>8.9548000000000003E-2</c:v>
                </c:pt>
                <c:pt idx="8">
                  <c:v>8.9871999999999994E-2</c:v>
                </c:pt>
                <c:pt idx="9">
                  <c:v>8.925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6237499999999999</c:v>
                </c:pt>
                <c:pt idx="1">
                  <c:v>0.19292899999999999</c:v>
                </c:pt>
                <c:pt idx="2">
                  <c:v>0.19431300000000001</c:v>
                </c:pt>
                <c:pt idx="3">
                  <c:v>0.197878</c:v>
                </c:pt>
                <c:pt idx="4">
                  <c:v>0.21184500000000001</c:v>
                </c:pt>
                <c:pt idx="5">
                  <c:v>0.20246900000000001</c:v>
                </c:pt>
                <c:pt idx="6">
                  <c:v>0.193526</c:v>
                </c:pt>
                <c:pt idx="7">
                  <c:v>0.178007</c:v>
                </c:pt>
                <c:pt idx="8">
                  <c:v>0.16997599999999999</c:v>
                </c:pt>
                <c:pt idx="9">
                  <c:v>0.1696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28552</c:v>
                </c:pt>
                <c:pt idx="1">
                  <c:v>0.14277000000000001</c:v>
                </c:pt>
                <c:pt idx="2">
                  <c:v>0.15915000000000001</c:v>
                </c:pt>
                <c:pt idx="3">
                  <c:v>0.17255400000000001</c:v>
                </c:pt>
                <c:pt idx="4">
                  <c:v>0.18710299999999999</c:v>
                </c:pt>
                <c:pt idx="5">
                  <c:v>0.190746</c:v>
                </c:pt>
                <c:pt idx="6">
                  <c:v>0.20063600000000001</c:v>
                </c:pt>
                <c:pt idx="7">
                  <c:v>0.219221</c:v>
                </c:pt>
                <c:pt idx="8">
                  <c:v>0.22404399999999999</c:v>
                </c:pt>
                <c:pt idx="9">
                  <c:v>0.2292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25428699999999999</c:v>
                </c:pt>
                <c:pt idx="1">
                  <c:v>0.25792300000000001</c:v>
                </c:pt>
                <c:pt idx="2">
                  <c:v>0.20718400000000001</c:v>
                </c:pt>
                <c:pt idx="3">
                  <c:v>0.12606300000000001</c:v>
                </c:pt>
                <c:pt idx="4">
                  <c:v>0.12629399999999999</c:v>
                </c:pt>
                <c:pt idx="5">
                  <c:v>0.14095099999999999</c:v>
                </c:pt>
                <c:pt idx="6">
                  <c:v>0.12310400000000001</c:v>
                </c:pt>
                <c:pt idx="7">
                  <c:v>0.12545400000000001</c:v>
                </c:pt>
                <c:pt idx="8">
                  <c:v>0.119449</c:v>
                </c:pt>
                <c:pt idx="9">
                  <c:v>0.1299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23918</c:v>
                </c:pt>
                <c:pt idx="1">
                  <c:v>0.29802099999999998</c:v>
                </c:pt>
                <c:pt idx="2">
                  <c:v>0.30105700000000002</c:v>
                </c:pt>
                <c:pt idx="3">
                  <c:v>0.27502799999999999</c:v>
                </c:pt>
                <c:pt idx="4">
                  <c:v>0.31761299999999998</c:v>
                </c:pt>
                <c:pt idx="5">
                  <c:v>0.33976899999999999</c:v>
                </c:pt>
                <c:pt idx="6">
                  <c:v>0.27270699999999998</c:v>
                </c:pt>
                <c:pt idx="7">
                  <c:v>0.26201999999999998</c:v>
                </c:pt>
                <c:pt idx="8">
                  <c:v>0.252705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.3864E-2</c:v>
                </c:pt>
                <c:pt idx="8">
                  <c:v>1.9421000000000001E-2</c:v>
                </c:pt>
                <c:pt idx="9">
                  <c:v>7.945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178.02217999999999</c:v>
                </c:pt>
                <c:pt idx="1">
                  <c:v>169.80131</c:v>
                </c:pt>
                <c:pt idx="2">
                  <c:v>180.62719000000001</c:v>
                </c:pt>
                <c:pt idx="3">
                  <c:v>166.15530000000001</c:v>
                </c:pt>
                <c:pt idx="4">
                  <c:v>151.27681000000001</c:v>
                </c:pt>
                <c:pt idx="5">
                  <c:v>126.56207000000001</c:v>
                </c:pt>
                <c:pt idx="6">
                  <c:v>110.08729</c:v>
                </c:pt>
                <c:pt idx="7">
                  <c:v>95.293109999999999</c:v>
                </c:pt>
                <c:pt idx="8">
                  <c:v>92.411429999999996</c:v>
                </c:pt>
                <c:pt idx="9">
                  <c:v>94.5315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115.24315666666666</c:v>
                </c:pt>
                <c:pt idx="1">
                  <c:v>118.13997833333332</c:v>
                </c:pt>
                <c:pt idx="2">
                  <c:v>125.16349166666664</c:v>
                </c:pt>
                <c:pt idx="3">
                  <c:v>107.94023499999999</c:v>
                </c:pt>
                <c:pt idx="4">
                  <c:v>107.521095</c:v>
                </c:pt>
                <c:pt idx="5">
                  <c:v>109.80122333333334</c:v>
                </c:pt>
                <c:pt idx="6">
                  <c:v>116.57954333333333</c:v>
                </c:pt>
                <c:pt idx="7">
                  <c:v>110.00820333333336</c:v>
                </c:pt>
                <c:pt idx="8">
                  <c:v>82.86662166666666</c:v>
                </c:pt>
                <c:pt idx="9">
                  <c:v>85.579156666666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35.439824000000002</c:v>
                </c:pt>
                <c:pt idx="1">
                  <c:v>41.4737425</c:v>
                </c:pt>
                <c:pt idx="2">
                  <c:v>42.249521999999999</c:v>
                </c:pt>
                <c:pt idx="3">
                  <c:v>40.776269999999997</c:v>
                </c:pt>
                <c:pt idx="4">
                  <c:v>41.246753999999996</c:v>
                </c:pt>
                <c:pt idx="5">
                  <c:v>50.565241999999998</c:v>
                </c:pt>
                <c:pt idx="6">
                  <c:v>46.604245999999996</c:v>
                </c:pt>
                <c:pt idx="7">
                  <c:v>42.686168000000002</c:v>
                </c:pt>
                <c:pt idx="8">
                  <c:v>37.417466000000005</c:v>
                </c:pt>
                <c:pt idx="9">
                  <c:v>32.8359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111.72906</c:v>
                </c:pt>
                <c:pt idx="1">
                  <c:v>109.84757999999999</c:v>
                </c:pt>
                <c:pt idx="2">
                  <c:v>123.16961999999999</c:v>
                </c:pt>
                <c:pt idx="3">
                  <c:v>123.71164</c:v>
                </c:pt>
                <c:pt idx="4">
                  <c:v>121.24899000000001</c:v>
                </c:pt>
                <c:pt idx="5">
                  <c:v>105.79084</c:v>
                </c:pt>
                <c:pt idx="6">
                  <c:v>94.785030000000006</c:v>
                </c:pt>
                <c:pt idx="7">
                  <c:v>80.559520000000006</c:v>
                </c:pt>
                <c:pt idx="8">
                  <c:v>74.512200000000007</c:v>
                </c:pt>
                <c:pt idx="9">
                  <c:v>76.7026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47.484859999999998</c:v>
                </c:pt>
                <c:pt idx="1">
                  <c:v>50.062945000000006</c:v>
                </c:pt>
                <c:pt idx="2">
                  <c:v>55.510906666666664</c:v>
                </c:pt>
                <c:pt idx="3">
                  <c:v>52.085866666666668</c:v>
                </c:pt>
                <c:pt idx="4">
                  <c:v>54.068424999999998</c:v>
                </c:pt>
                <c:pt idx="5">
                  <c:v>56.032646666666665</c:v>
                </c:pt>
                <c:pt idx="6">
                  <c:v>59.805556666666661</c:v>
                </c:pt>
                <c:pt idx="7">
                  <c:v>58.924933333333342</c:v>
                </c:pt>
                <c:pt idx="8">
                  <c:v>42.928684999999994</c:v>
                </c:pt>
                <c:pt idx="9">
                  <c:v>43.072771666666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72.982117500000001</c:v>
                </c:pt>
                <c:pt idx="1">
                  <c:v>87.128686666666681</c:v>
                </c:pt>
                <c:pt idx="2">
                  <c:v>86.207129999999992</c:v>
                </c:pt>
                <c:pt idx="3">
                  <c:v>100.6199175</c:v>
                </c:pt>
                <c:pt idx="4">
                  <c:v>104.49485</c:v>
                </c:pt>
                <c:pt idx="5">
                  <c:v>99.347812500000003</c:v>
                </c:pt>
                <c:pt idx="6">
                  <c:v>79.358654000000001</c:v>
                </c:pt>
                <c:pt idx="7">
                  <c:v>74.270496000000009</c:v>
                </c:pt>
                <c:pt idx="8">
                  <c:v>68.307488000000006</c:v>
                </c:pt>
                <c:pt idx="9">
                  <c:v>44.67825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155.97801000000001</c:v>
                </c:pt>
                <c:pt idx="1">
                  <c:v>149.72108</c:v>
                </c:pt>
                <c:pt idx="2">
                  <c:v>153.17699999999999</c:v>
                </c:pt>
                <c:pt idx="3">
                  <c:v>132.56872999999999</c:v>
                </c:pt>
                <c:pt idx="4">
                  <c:v>112.18056</c:v>
                </c:pt>
                <c:pt idx="5">
                  <c:v>104.18556</c:v>
                </c:pt>
                <c:pt idx="6">
                  <c:v>93.929100000000005</c:v>
                </c:pt>
                <c:pt idx="7">
                  <c:v>87.545249999999996</c:v>
                </c:pt>
                <c:pt idx="8">
                  <c:v>87.791259999999994</c:v>
                </c:pt>
                <c:pt idx="9">
                  <c:v>89.0020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113.47740833333334</c:v>
                </c:pt>
                <c:pt idx="1">
                  <c:v>117.19374833333332</c:v>
                </c:pt>
                <c:pt idx="2">
                  <c:v>119.90523833333334</c:v>
                </c:pt>
                <c:pt idx="3">
                  <c:v>102.85085666666664</c:v>
                </c:pt>
                <c:pt idx="4">
                  <c:v>101.63182</c:v>
                </c:pt>
                <c:pt idx="5">
                  <c:v>106.14280333333335</c:v>
                </c:pt>
                <c:pt idx="6">
                  <c:v>111.26380499999999</c:v>
                </c:pt>
                <c:pt idx="7">
                  <c:v>110.292965</c:v>
                </c:pt>
                <c:pt idx="8">
                  <c:v>84.159390000000002</c:v>
                </c:pt>
                <c:pt idx="9">
                  <c:v>80.784434999999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69.369640000000004</c:v>
                </c:pt>
                <c:pt idx="1">
                  <c:v>120.08041333333334</c:v>
                </c:pt>
                <c:pt idx="2">
                  <c:v>124.143632</c:v>
                </c:pt>
                <c:pt idx="3">
                  <c:v>114.5249575</c:v>
                </c:pt>
                <c:pt idx="4">
                  <c:v>126.90451600000002</c:v>
                </c:pt>
                <c:pt idx="5">
                  <c:v>145.42256499999999</c:v>
                </c:pt>
                <c:pt idx="6">
                  <c:v>104.34906799999999</c:v>
                </c:pt>
                <c:pt idx="7">
                  <c:v>99.54258200000001</c:v>
                </c:pt>
                <c:pt idx="8">
                  <c:v>101.143474</c:v>
                </c:pt>
                <c:pt idx="9">
                  <c:v>64.83154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133.77323000000001</c:v>
                </c:pt>
                <c:pt idx="1">
                  <c:v>129.92779999999999</c:v>
                </c:pt>
                <c:pt idx="2">
                  <c:v>150.61981</c:v>
                </c:pt>
                <c:pt idx="3">
                  <c:v>157.29821000000001</c:v>
                </c:pt>
                <c:pt idx="4">
                  <c:v>160.34522999999999</c:v>
                </c:pt>
                <c:pt idx="5">
                  <c:v>128.16734</c:v>
                </c:pt>
                <c:pt idx="6">
                  <c:v>110.94320999999999</c:v>
                </c:pt>
                <c:pt idx="7">
                  <c:v>88.307370000000006</c:v>
                </c:pt>
                <c:pt idx="8">
                  <c:v>79.132369999999995</c:v>
                </c:pt>
                <c:pt idx="9">
                  <c:v>82.2321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49.25060666666667</c:v>
                </c:pt>
                <c:pt idx="1">
                  <c:v>51.009176666666669</c:v>
                </c:pt>
                <c:pt idx="2">
                  <c:v>60.769156666666667</c:v>
                </c:pt>
                <c:pt idx="3">
                  <c:v>57.175244999999997</c:v>
                </c:pt>
                <c:pt idx="4">
                  <c:v>59.957701666666672</c:v>
                </c:pt>
                <c:pt idx="5">
                  <c:v>59.691063333333325</c:v>
                </c:pt>
                <c:pt idx="6">
                  <c:v>65.121295000000003</c:v>
                </c:pt>
                <c:pt idx="7">
                  <c:v>58.640173333333337</c:v>
                </c:pt>
                <c:pt idx="8">
                  <c:v>41.635918333333329</c:v>
                </c:pt>
                <c:pt idx="9">
                  <c:v>47.86749333333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22.06991</c:v>
                </c:pt>
                <c:pt idx="1">
                  <c:v>6.8129300000000015</c:v>
                </c:pt>
                <c:pt idx="2">
                  <c:v>4.3130160000000002</c:v>
                </c:pt>
                <c:pt idx="3">
                  <c:v>23.286359999999998</c:v>
                </c:pt>
                <c:pt idx="4">
                  <c:v>-7.6910074999999978</c:v>
                </c:pt>
                <c:pt idx="5">
                  <c:v>4.3921075000000052</c:v>
                </c:pt>
                <c:pt idx="6">
                  <c:v>21.613828000000002</c:v>
                </c:pt>
                <c:pt idx="7">
                  <c:v>17.414078</c:v>
                </c:pt>
                <c:pt idx="8">
                  <c:v>4.5814800000000009</c:v>
                </c:pt>
                <c:pt idx="9">
                  <c:v>12.682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225.1532</c:v>
                </c:pt>
                <c:pt idx="1">
                  <c:v>201.49019999999999</c:v>
                </c:pt>
                <c:pt idx="2">
                  <c:v>180.9615</c:v>
                </c:pt>
                <c:pt idx="3">
                  <c:v>170.67619999999999</c:v>
                </c:pt>
                <c:pt idx="4">
                  <c:v>168.92830000000001</c:v>
                </c:pt>
                <c:pt idx="5">
                  <c:v>152.63489999999999</c:v>
                </c:pt>
                <c:pt idx="6">
                  <c:v>140.91200000000001</c:v>
                </c:pt>
                <c:pt idx="7">
                  <c:v>121.5701</c:v>
                </c:pt>
                <c:pt idx="8">
                  <c:v>108.95010000000001</c:v>
                </c:pt>
                <c:pt idx="9">
                  <c:v>136.72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192.26</c:v>
                </c:pt>
                <c:pt idx="1">
                  <c:v>192.57736666666668</c:v>
                </c:pt>
                <c:pt idx="2">
                  <c:v>168.94518333333332</c:v>
                </c:pt>
                <c:pt idx="3">
                  <c:v>149.93486666666669</c:v>
                </c:pt>
                <c:pt idx="4">
                  <c:v>140.52233333333334</c:v>
                </c:pt>
                <c:pt idx="5">
                  <c:v>155.91540000000001</c:v>
                </c:pt>
                <c:pt idx="6">
                  <c:v>130.17813333333334</c:v>
                </c:pt>
                <c:pt idx="7">
                  <c:v>112.07528333333335</c:v>
                </c:pt>
                <c:pt idx="8">
                  <c:v>104.49129999999998</c:v>
                </c:pt>
                <c:pt idx="9">
                  <c:v>129.1222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91.777999999999992</c:v>
                </c:pt>
                <c:pt idx="1">
                  <c:v>114.2612</c:v>
                </c:pt>
                <c:pt idx="2">
                  <c:v>95.449879999999993</c:v>
                </c:pt>
                <c:pt idx="3">
                  <c:v>84.218760000000003</c:v>
                </c:pt>
                <c:pt idx="4">
                  <c:v>84.21365999999999</c:v>
                </c:pt>
                <c:pt idx="5">
                  <c:v>89.060100000000006</c:v>
                </c:pt>
                <c:pt idx="6">
                  <c:v>73.426200000000009</c:v>
                </c:pt>
                <c:pt idx="7">
                  <c:v>82.540400000000005</c:v>
                </c:pt>
                <c:pt idx="8">
                  <c:v>71.621400000000008</c:v>
                </c:pt>
                <c:pt idx="9">
                  <c:v>106.1540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69.245199999999997</c:v>
                </c:pt>
                <c:pt idx="1">
                  <c:v>66.831400000000002</c:v>
                </c:pt>
                <c:pt idx="2">
                  <c:v>64.407899999999998</c:v>
                </c:pt>
                <c:pt idx="3">
                  <c:v>63.055399999999999</c:v>
                </c:pt>
                <c:pt idx="4">
                  <c:v>62.815300000000001</c:v>
                </c:pt>
                <c:pt idx="5">
                  <c:v>60.417099999999998</c:v>
                </c:pt>
                <c:pt idx="6">
                  <c:v>58.491</c:v>
                </c:pt>
                <c:pt idx="7">
                  <c:v>54.8675</c:v>
                </c:pt>
                <c:pt idx="8">
                  <c:v>52.1417</c:v>
                </c:pt>
                <c:pt idx="9">
                  <c:v>57.7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63.487816666666674</c:v>
                </c:pt>
                <c:pt idx="1">
                  <c:v>63.65945</c:v>
                </c:pt>
                <c:pt idx="2">
                  <c:v>61.315100000000001</c:v>
                </c:pt>
                <c:pt idx="3">
                  <c:v>58.748483333333333</c:v>
                </c:pt>
                <c:pt idx="4">
                  <c:v>57.517166666666668</c:v>
                </c:pt>
                <c:pt idx="5">
                  <c:v>60.089466666666674</c:v>
                </c:pt>
                <c:pt idx="6">
                  <c:v>56.073166666666658</c:v>
                </c:pt>
                <c:pt idx="7">
                  <c:v>52.289166666666667</c:v>
                </c:pt>
                <c:pt idx="8">
                  <c:v>50.7286</c:v>
                </c:pt>
                <c:pt idx="9">
                  <c:v>55.95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28.02224</c:v>
                </c:pt>
                <c:pt idx="1">
                  <c:v>33.866750000000003</c:v>
                </c:pt>
                <c:pt idx="2">
                  <c:v>36.620940000000004</c:v>
                </c:pt>
                <c:pt idx="3">
                  <c:v>36.14602</c:v>
                </c:pt>
                <c:pt idx="4">
                  <c:v>38.481999999999999</c:v>
                </c:pt>
                <c:pt idx="5">
                  <c:v>40.364999999999995</c:v>
                </c:pt>
                <c:pt idx="6">
                  <c:v>35.700399999999995</c:v>
                </c:pt>
                <c:pt idx="7">
                  <c:v>36.416139999999999</c:v>
                </c:pt>
                <c:pt idx="8">
                  <c:v>33.366100000000003</c:v>
                </c:pt>
                <c:pt idx="9">
                  <c:v>39.335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73.41300000000001</c:v>
                </c:pt>
                <c:pt idx="1">
                  <c:v>165.53229999999999</c:v>
                </c:pt>
                <c:pt idx="2">
                  <c:v>148.51849999999999</c:v>
                </c:pt>
                <c:pt idx="3">
                  <c:v>135.6035</c:v>
                </c:pt>
                <c:pt idx="4">
                  <c:v>132.7072</c:v>
                </c:pt>
                <c:pt idx="5">
                  <c:v>121.804</c:v>
                </c:pt>
                <c:pt idx="6">
                  <c:v>113.5508</c:v>
                </c:pt>
                <c:pt idx="7">
                  <c:v>98.464100000000002</c:v>
                </c:pt>
                <c:pt idx="8">
                  <c:v>85.067899999999995</c:v>
                </c:pt>
                <c:pt idx="9">
                  <c:v>106.24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148.82306666666668</c:v>
                </c:pt>
                <c:pt idx="1">
                  <c:v>147.45645000000002</c:v>
                </c:pt>
                <c:pt idx="2">
                  <c:v>127.92665</c:v>
                </c:pt>
                <c:pt idx="3">
                  <c:v>115.58903333333335</c:v>
                </c:pt>
                <c:pt idx="4">
                  <c:v>109.09910000000001</c:v>
                </c:pt>
                <c:pt idx="5">
                  <c:v>122.74956666666667</c:v>
                </c:pt>
                <c:pt idx="6">
                  <c:v>101.82536666666665</c:v>
                </c:pt>
                <c:pt idx="7">
                  <c:v>87.482883333333334</c:v>
                </c:pt>
                <c:pt idx="8">
                  <c:v>80.58956666666667</c:v>
                </c:pt>
                <c:pt idx="9">
                  <c:v>99.27114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81.944325000000006</c:v>
                </c:pt>
                <c:pt idx="1">
                  <c:v>77.712975</c:v>
                </c:pt>
                <c:pt idx="2">
                  <c:v>71.697779999999995</c:v>
                </c:pt>
                <c:pt idx="3">
                  <c:v>64.979900000000015</c:v>
                </c:pt>
                <c:pt idx="4">
                  <c:v>68.110140000000001</c:v>
                </c:pt>
                <c:pt idx="5">
                  <c:v>70.714380000000006</c:v>
                </c:pt>
                <c:pt idx="6">
                  <c:v>59.535640000000001</c:v>
                </c:pt>
                <c:pt idx="7">
                  <c:v>70.506820000000005</c:v>
                </c:pt>
                <c:pt idx="8">
                  <c:v>65.150400000000005</c:v>
                </c:pt>
                <c:pt idx="9">
                  <c:v>82.699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53.332700000000003</c:v>
                </c:pt>
                <c:pt idx="1">
                  <c:v>54.904600000000002</c:v>
                </c:pt>
                <c:pt idx="2">
                  <c:v>52.860799999999998</c:v>
                </c:pt>
                <c:pt idx="3">
                  <c:v>50.097999999999999</c:v>
                </c:pt>
                <c:pt idx="4">
                  <c:v>49.346600000000002</c:v>
                </c:pt>
                <c:pt idx="5">
                  <c:v>48.2134</c:v>
                </c:pt>
                <c:pt idx="6">
                  <c:v>47.133699999999997</c:v>
                </c:pt>
                <c:pt idx="7">
                  <c:v>44.4392</c:v>
                </c:pt>
                <c:pt idx="8">
                  <c:v>40.712000000000003</c:v>
                </c:pt>
                <c:pt idx="9">
                  <c:v>44.882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48.736116666666668</c:v>
                </c:pt>
                <c:pt idx="1">
                  <c:v>48.1935</c:v>
                </c:pt>
                <c:pt idx="2">
                  <c:v>46.228233333333328</c:v>
                </c:pt>
                <c:pt idx="3">
                  <c:v>44.95216666666667</c:v>
                </c:pt>
                <c:pt idx="4">
                  <c:v>44.457000000000001</c:v>
                </c:pt>
                <c:pt idx="5">
                  <c:v>47.181733333333334</c:v>
                </c:pt>
                <c:pt idx="6">
                  <c:v>43.833666666666666</c:v>
                </c:pt>
                <c:pt idx="7">
                  <c:v>40.677300000000002</c:v>
                </c:pt>
                <c:pt idx="8">
                  <c:v>39.004200000000004</c:v>
                </c:pt>
                <c:pt idx="9">
                  <c:v>42.9873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24.732399999999998</c:v>
                </c:pt>
                <c:pt idx="1">
                  <c:v>24.434149999999999</c:v>
                </c:pt>
                <c:pt idx="2">
                  <c:v>28.649639999999998</c:v>
                </c:pt>
                <c:pt idx="3">
                  <c:v>28.620260000000002</c:v>
                </c:pt>
                <c:pt idx="4">
                  <c:v>31.486180000000001</c:v>
                </c:pt>
                <c:pt idx="5">
                  <c:v>32.329280000000004</c:v>
                </c:pt>
                <c:pt idx="6">
                  <c:v>29.675000000000001</c:v>
                </c:pt>
                <c:pt idx="7">
                  <c:v>31.551860000000005</c:v>
                </c:pt>
                <c:pt idx="8">
                  <c:v>30.794220000000003</c:v>
                </c:pt>
                <c:pt idx="9">
                  <c:v>31.6240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76.736099999999993</c:v>
                </c:pt>
                <c:pt idx="1">
                  <c:v>75.076099999999997</c:v>
                </c:pt>
                <c:pt idx="2">
                  <c:v>72.220699999999994</c:v>
                </c:pt>
                <c:pt idx="3">
                  <c:v>70.697100000000006</c:v>
                </c:pt>
                <c:pt idx="4">
                  <c:v>70.988299999999995</c:v>
                </c:pt>
                <c:pt idx="5">
                  <c:v>69.403899999999993</c:v>
                </c:pt>
                <c:pt idx="6">
                  <c:v>67.959000000000003</c:v>
                </c:pt>
                <c:pt idx="7">
                  <c:v>65.326800000000006</c:v>
                </c:pt>
                <c:pt idx="8">
                  <c:v>63.289400000000001</c:v>
                </c:pt>
                <c:pt idx="9">
                  <c:v>66.875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75.367599999999996</c:v>
                </c:pt>
                <c:pt idx="1">
                  <c:v>75.205183333333324</c:v>
                </c:pt>
                <c:pt idx="2">
                  <c:v>73.30513333333333</c:v>
                </c:pt>
                <c:pt idx="3">
                  <c:v>71.165316666666669</c:v>
                </c:pt>
                <c:pt idx="4">
                  <c:v>69.899966666666671</c:v>
                </c:pt>
                <c:pt idx="5">
                  <c:v>71.486466666666658</c:v>
                </c:pt>
                <c:pt idx="6">
                  <c:v>69.071449999999999</c:v>
                </c:pt>
                <c:pt idx="7">
                  <c:v>67.381050000000002</c:v>
                </c:pt>
                <c:pt idx="8">
                  <c:v>65.812616666666671</c:v>
                </c:pt>
                <c:pt idx="9">
                  <c:v>68.753116666666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0.724360000000004</c:v>
                </c:pt>
                <c:pt idx="1">
                  <c:v>55.212974999999993</c:v>
                </c:pt>
                <c:pt idx="2">
                  <c:v>55.355199999999989</c:v>
                </c:pt>
                <c:pt idx="3">
                  <c:v>54.352140000000006</c:v>
                </c:pt>
                <c:pt idx="4">
                  <c:v>54.346780000000003</c:v>
                </c:pt>
                <c:pt idx="5">
                  <c:v>55.624279999999999</c:v>
                </c:pt>
                <c:pt idx="6">
                  <c:v>53.396140000000003</c:v>
                </c:pt>
                <c:pt idx="7">
                  <c:v>54.641560000000005</c:v>
                </c:pt>
                <c:pt idx="8">
                  <c:v>54.841799999999999</c:v>
                </c:pt>
                <c:pt idx="9">
                  <c:v>57.3650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6.2496799999999997</c:v>
                </c:pt>
                <c:pt idx="1">
                  <c:v>7.8964600000000003</c:v>
                </c:pt>
                <c:pt idx="2">
                  <c:v>5.7219899999999999</c:v>
                </c:pt>
                <c:pt idx="3">
                  <c:v>5.23522</c:v>
                </c:pt>
                <c:pt idx="4">
                  <c:v>#N/A</c:v>
                </c:pt>
                <c:pt idx="5">
                  <c:v>3.6424500000000002</c:v>
                </c:pt>
                <c:pt idx="6">
                  <c:v>5.3670400000000003</c:v>
                </c:pt>
                <c:pt idx="7">
                  <c:v>6.7530400000000004</c:v>
                </c:pt>
                <c:pt idx="8">
                  <c:v>6.7882600000000002</c:v>
                </c:pt>
                <c:pt idx="9">
                  <c:v>4.147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6.3516983333333323</c:v>
                </c:pt>
                <c:pt idx="1">
                  <c:v>6.9721333333333328</c:v>
                </c:pt>
                <c:pt idx="2">
                  <c:v>5.2044416666666669</c:v>
                </c:pt>
                <c:pt idx="3">
                  <c:v>6.0602766666666668</c:v>
                </c:pt>
                <c:pt idx="4">
                  <c:v>4.7954383333333332</c:v>
                </c:pt>
                <c:pt idx="5">
                  <c:v>3.6886883333333329</c:v>
                </c:pt>
                <c:pt idx="6">
                  <c:v>5.2436283333333327</c:v>
                </c:pt>
                <c:pt idx="7">
                  <c:v>6.0444766666666672</c:v>
                </c:pt>
                <c:pt idx="8">
                  <c:v>5.5461600000000004</c:v>
                </c:pt>
                <c:pt idx="9">
                  <c:v>4.69598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458.79084599999999</c:v>
                </c:pt>
                <c:pt idx="1">
                  <c:v>73.877877499999997</c:v>
                </c:pt>
                <c:pt idx="2">
                  <c:v>49.979603999999995</c:v>
                </c:pt>
                <c:pt idx="3">
                  <c:v>53.094878000000008</c:v>
                </c:pt>
                <c:pt idx="4">
                  <c:v>46.786162000000004</c:v>
                </c:pt>
                <c:pt idx="5">
                  <c:v>41.569806000000007</c:v>
                </c:pt>
                <c:pt idx="6">
                  <c:v>44.855276000000003</c:v>
                </c:pt>
                <c:pt idx="7">
                  <c:v>76.266269999999992</c:v>
                </c:pt>
                <c:pt idx="8">
                  <c:v>67.673842000000008</c:v>
                </c:pt>
                <c:pt idx="9">
                  <c:v>83.80418599999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1248900000000001</c:v>
                </c:pt>
                <c:pt idx="1">
                  <c:v>0.113609</c:v>
                </c:pt>
                <c:pt idx="2">
                  <c:v>8.3110000000000003E-2</c:v>
                </c:pt>
                <c:pt idx="3">
                  <c:v>8.7417999999999996E-2</c:v>
                </c:pt>
                <c:pt idx="4">
                  <c:v>7.7993999999999994E-2</c:v>
                </c:pt>
                <c:pt idx="5">
                  <c:v>6.1612E-2</c:v>
                </c:pt>
                <c:pt idx="6">
                  <c:v>6.3570000000000002E-2</c:v>
                </c:pt>
                <c:pt idx="7">
                  <c:v>6.9179000000000004E-2</c:v>
                </c:pt>
                <c:pt idx="8">
                  <c:v>7.0808999999999997E-2</c:v>
                </c:pt>
                <c:pt idx="9">
                  <c:v>5.672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8.8543999999999998E-2</c:v>
                </c:pt>
                <c:pt idx="1">
                  <c:v>7.4957999999999997E-2</c:v>
                </c:pt>
                <c:pt idx="2">
                  <c:v>3.9359999999999999E-2</c:v>
                </c:pt>
                <c:pt idx="3">
                  <c:v>5.0034000000000002E-2</c:v>
                </c:pt>
                <c:pt idx="4">
                  <c:v>3.6576999999999998E-2</c:v>
                </c:pt>
                <c:pt idx="5">
                  <c:v>4.9027000000000001E-2</c:v>
                </c:pt>
                <c:pt idx="6">
                  <c:v>8.6386000000000004E-2</c:v>
                </c:pt>
                <c:pt idx="7">
                  <c:v>0.10535899999999999</c:v>
                </c:pt>
                <c:pt idx="8">
                  <c:v>4.5568999999999998E-2</c:v>
                </c:pt>
                <c:pt idx="9">
                  <c:v>3.686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9.9617999999999998E-2</c:v>
                </c:pt>
                <c:pt idx="1">
                  <c:v>9.8053000000000001E-2</c:v>
                </c:pt>
                <c:pt idx="2">
                  <c:v>8.6681999999999995E-2</c:v>
                </c:pt>
                <c:pt idx="3">
                  <c:v>8.8955999999999993E-2</c:v>
                </c:pt>
                <c:pt idx="4">
                  <c:v>8.9496999999999993E-2</c:v>
                </c:pt>
                <c:pt idx="5">
                  <c:v>7.8497999999999998E-2</c:v>
                </c:pt>
                <c:pt idx="6">
                  <c:v>8.7044999999999997E-2</c:v>
                </c:pt>
                <c:pt idx="7">
                  <c:v>8.0586000000000005E-2</c:v>
                </c:pt>
                <c:pt idx="8">
                  <c:v>6.5074999999999994E-2</c:v>
                </c:pt>
                <c:pt idx="9">
                  <c:v>7.0566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9.2763999999999999E-2</c:v>
                </c:pt>
                <c:pt idx="1">
                  <c:v>8.3354999999999999E-2</c:v>
                </c:pt>
                <c:pt idx="2">
                  <c:v>7.0799000000000001E-2</c:v>
                </c:pt>
                <c:pt idx="3">
                  <c:v>6.8444000000000005E-2</c:v>
                </c:pt>
                <c:pt idx="4">
                  <c:v>6.6048999999999997E-2</c:v>
                </c:pt>
                <c:pt idx="5">
                  <c:v>6.6221000000000002E-2</c:v>
                </c:pt>
                <c:pt idx="6">
                  <c:v>7.9397999999999996E-2</c:v>
                </c:pt>
                <c:pt idx="7">
                  <c:v>7.6105999999999993E-2</c:v>
                </c:pt>
                <c:pt idx="8">
                  <c:v>4.3147999999999999E-2</c:v>
                </c:pt>
                <c:pt idx="9">
                  <c:v>7.484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5.9153999999999998E-2</c:v>
                </c:pt>
                <c:pt idx="1">
                  <c:v>5.2346999999999998E-2</c:v>
                </c:pt>
                <c:pt idx="2">
                  <c:v>4.1869999999999997E-2</c:v>
                </c:pt>
                <c:pt idx="3">
                  <c:v>3.3998E-2</c:v>
                </c:pt>
                <c:pt idx="4">
                  <c:v>3.5147999999999999E-2</c:v>
                </c:pt>
                <c:pt idx="5">
                  <c:v>3.0381999999999999E-2</c:v>
                </c:pt>
                <c:pt idx="6">
                  <c:v>2.7893999999999999E-2</c:v>
                </c:pt>
                <c:pt idx="7">
                  <c:v>3.0887000000000001E-2</c:v>
                </c:pt>
                <c:pt idx="8">
                  <c:v>3.7865999999999997E-2</c:v>
                </c:pt>
                <c:pt idx="9">
                  <c:v>3.535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2.2811999999999999E-2</c:v>
                </c:pt>
                <c:pt idx="1">
                  <c:v>2.3515999999999999E-2</c:v>
                </c:pt>
                <c:pt idx="2">
                  <c:v>2.7961E-2</c:v>
                </c:pt>
                <c:pt idx="3">
                  <c:v>3.3758000000000003E-2</c:v>
                </c:pt>
                <c:pt idx="4">
                  <c:v>3.2188000000000001E-2</c:v>
                </c:pt>
                <c:pt idx="5">
                  <c:v>3.1550000000000002E-2</c:v>
                </c:pt>
                <c:pt idx="6">
                  <c:v>4.0411000000000002E-2</c:v>
                </c:pt>
                <c:pt idx="7">
                  <c:v>4.2860000000000002E-2</c:v>
                </c:pt>
                <c:pt idx="8">
                  <c:v>4.3668999999999999E-2</c:v>
                </c:pt>
                <c:pt idx="9">
                  <c:v>4.68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1.6811E-2</c:v>
                </c:pt>
                <c:pt idx="1">
                  <c:v>5.0623000000000001E-2</c:v>
                </c:pt>
                <c:pt idx="2">
                  <c:v>4.6059999999999997E-2</c:v>
                </c:pt>
                <c:pt idx="3">
                  <c:v>4.7100000000000003E-2</c:v>
                </c:pt>
                <c:pt idx="4">
                  <c:v>4.8010999999999998E-2</c:v>
                </c:pt>
                <c:pt idx="5">
                  <c:v>4.1515000000000003E-2</c:v>
                </c:pt>
                <c:pt idx="6">
                  <c:v>4.7534E-2</c:v>
                </c:pt>
                <c:pt idx="7">
                  <c:v>4.9596000000000001E-2</c:v>
                </c:pt>
                <c:pt idx="8">
                  <c:v>4.7189000000000002E-2</c:v>
                </c:pt>
                <c:pt idx="9">
                  <c:v>4.498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40165699999999999</c:v>
                </c:pt>
                <c:pt idx="1">
                  <c:v>0.37179699999999999</c:v>
                </c:pt>
                <c:pt idx="2">
                  <c:v>0.36482100000000001</c:v>
                </c:pt>
                <c:pt idx="3">
                  <c:v>0.348385</c:v>
                </c:pt>
                <c:pt idx="4">
                  <c:v>0.32537300000000002</c:v>
                </c:pt>
                <c:pt idx="5">
                  <c:v>0.32516699999999998</c:v>
                </c:pt>
                <c:pt idx="6">
                  <c:v>0.33028999999999997</c:v>
                </c:pt>
                <c:pt idx="7">
                  <c:v>0.32306099999999999</c:v>
                </c:pt>
                <c:pt idx="8">
                  <c:v>0.304226</c:v>
                </c:pt>
                <c:pt idx="9">
                  <c:v>0.297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5.2332999999999998E-2</c:v>
                </c:pt>
                <c:pt idx="1">
                  <c:v>3.5547000000000002E-2</c:v>
                </c:pt>
                <c:pt idx="2">
                  <c:v>4.1051999999999998E-2</c:v>
                </c:pt>
                <c:pt idx="3">
                  <c:v>4.7641000000000003E-2</c:v>
                </c:pt>
                <c:pt idx="4">
                  <c:v>4.9050999999999997E-2</c:v>
                </c:pt>
                <c:pt idx="5">
                  <c:v>7.3631000000000002E-2</c:v>
                </c:pt>
                <c:pt idx="6">
                  <c:v>9.0464000000000003E-2</c:v>
                </c:pt>
                <c:pt idx="7">
                  <c:v>8.7615999999999999E-2</c:v>
                </c:pt>
                <c:pt idx="8">
                  <c:v>0.11920799999999999</c:v>
                </c:pt>
                <c:pt idx="9">
                  <c:v>0.12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78896</c:v>
                </c:pt>
                <c:pt idx="1">
                  <c:v>0.19494900000000001</c:v>
                </c:pt>
                <c:pt idx="2">
                  <c:v>0.16664899999999999</c:v>
                </c:pt>
                <c:pt idx="3">
                  <c:v>0.160911</c:v>
                </c:pt>
                <c:pt idx="4">
                  <c:v>0.16300899999999999</c:v>
                </c:pt>
                <c:pt idx="5">
                  <c:v>0.13730800000000001</c:v>
                </c:pt>
                <c:pt idx="6">
                  <c:v>0.14183699999999999</c:v>
                </c:pt>
                <c:pt idx="7">
                  <c:v>8.5609999999999992E-3</c:v>
                </c:pt>
                <c:pt idx="8">
                  <c:v>0.131272</c:v>
                </c:pt>
                <c:pt idx="9">
                  <c:v>0.1253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52304700000000004</c:v>
                </c:pt>
                <c:pt idx="1">
                  <c:v>0.44290400000000002</c:v>
                </c:pt>
                <c:pt idx="2">
                  <c:v>0.48553499999999999</c:v>
                </c:pt>
                <c:pt idx="3">
                  <c:v>0.50149999999999995</c:v>
                </c:pt>
                <c:pt idx="4">
                  <c:v>0.45417000000000002</c:v>
                </c:pt>
                <c:pt idx="5">
                  <c:v>0.37900299999999998</c:v>
                </c:pt>
                <c:pt idx="6">
                  <c:v>0.50833099999999998</c:v>
                </c:pt>
                <c:pt idx="7">
                  <c:v>0.50951900000000006</c:v>
                </c:pt>
                <c:pt idx="8">
                  <c:v>0.49967400000000001</c:v>
                </c:pt>
                <c:pt idx="9">
                  <c:v>0.48728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409798</c:v>
                </c:pt>
                <c:pt idx="1">
                  <c:v>#N/A</c:v>
                </c:pt>
                <c:pt idx="2">
                  <c:v>0.33469399999999999</c:v>
                </c:pt>
                <c:pt idx="3">
                  <c:v>0.36211900000000002</c:v>
                </c:pt>
                <c:pt idx="4">
                  <c:v>0.36411100000000002</c:v>
                </c:pt>
                <c:pt idx="5">
                  <c:v>0.296678</c:v>
                </c:pt>
                <c:pt idx="6">
                  <c:v>0.31716</c:v>
                </c:pt>
                <c:pt idx="7">
                  <c:v>0.419435</c:v>
                </c:pt>
                <c:pt idx="8">
                  <c:v>0.40387899999999999</c:v>
                </c:pt>
                <c:pt idx="9">
                  <c:v>0.4344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10.89503</c:v>
                </c:pt>
                <c:pt idx="1">
                  <c:v>12.79462</c:v>
                </c:pt>
                <c:pt idx="2">
                  <c:v>8.6168399999999998</c:v>
                </c:pt>
                <c:pt idx="3">
                  <c:v>9.2605400000000007</c:v>
                </c:pt>
                <c:pt idx="4">
                  <c:v>8.7123500000000007</c:v>
                </c:pt>
                <c:pt idx="5">
                  <c:v>7.63856</c:v>
                </c:pt>
                <c:pt idx="6">
                  <c:v>9.1603600000000007</c:v>
                </c:pt>
                <c:pt idx="7">
                  <c:v>10.02943</c:v>
                </c:pt>
                <c:pt idx="8">
                  <c:v>9.3269800000000007</c:v>
                </c:pt>
                <c:pt idx="9">
                  <c:v>7.5986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9.1911966666666682</c:v>
                </c:pt>
                <c:pt idx="1">
                  <c:v>9.8629483333333319</c:v>
                </c:pt>
                <c:pt idx="2">
                  <c:v>8.4236983333333342</c:v>
                </c:pt>
                <c:pt idx="3">
                  <c:v>9.6011183333333339</c:v>
                </c:pt>
                <c:pt idx="4">
                  <c:v>8.7170633333333338</c:v>
                </c:pt>
                <c:pt idx="5">
                  <c:v>7.5981200000000007</c:v>
                </c:pt>
                <c:pt idx="6">
                  <c:v>8.4449200000000015</c:v>
                </c:pt>
                <c:pt idx="7">
                  <c:v>9.0822583333333338</c:v>
                </c:pt>
                <c:pt idx="8">
                  <c:v>8.0179966666666669</c:v>
                </c:pt>
                <c:pt idx="9">
                  <c:v>8.90727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523.64157799999998</c:v>
                </c:pt>
                <c:pt idx="1">
                  <c:v>91.046712500000012</c:v>
                </c:pt>
                <c:pt idx="2">
                  <c:v>68.032119999999992</c:v>
                </c:pt>
                <c:pt idx="3">
                  <c:v>72.193843999999999</c:v>
                </c:pt>
                <c:pt idx="4">
                  <c:v>67.671118000000007</c:v>
                </c:pt>
                <c:pt idx="5">
                  <c:v>57.651164000000009</c:v>
                </c:pt>
                <c:pt idx="6">
                  <c:v>61.049863999999992</c:v>
                </c:pt>
                <c:pt idx="7">
                  <c:v>79.133365999999995</c:v>
                </c:pt>
                <c:pt idx="8">
                  <c:v>88.873862000000003</c:v>
                </c:pt>
                <c:pt idx="9">
                  <c:v>119.17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8.5702800000000003</c:v>
                </c:pt>
                <c:pt idx="1">
                  <c:v>9.7783200000000008</c:v>
                </c:pt>
                <c:pt idx="2">
                  <c:v>2.3066499999999999</c:v>
                </c:pt>
                <c:pt idx="3">
                  <c:v>2.9781300000000002</c:v>
                </c:pt>
                <c:pt idx="4">
                  <c:v>1.3499699999999999</c:v>
                </c:pt>
                <c:pt idx="5">
                  <c:v>3.9155799999999998</c:v>
                </c:pt>
                <c:pt idx="6">
                  <c:v>6.5284399999999998</c:v>
                </c:pt>
                <c:pt idx="7">
                  <c:v>7.0933700000000002</c:v>
                </c:pt>
                <c:pt idx="8">
                  <c:v>6.6125800000000003</c:v>
                </c:pt>
                <c:pt idx="9">
                  <c:v>5.933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5.2101666666666668</c:v>
                </c:pt>
                <c:pt idx="1">
                  <c:v>4.3292716666666662</c:v>
                </c:pt>
                <c:pt idx="2">
                  <c:v>4.0087739999999998</c:v>
                </c:pt>
                <c:pt idx="3">
                  <c:v>4.6707400000000003</c:v>
                </c:pt>
                <c:pt idx="4">
                  <c:v>5.275732500000001</c:v>
                </c:pt>
                <c:pt idx="5">
                  <c:v>3.8248599999999997</c:v>
                </c:pt>
                <c:pt idx="6">
                  <c:v>5.4222649999999994</c:v>
                </c:pt>
                <c:pt idx="7">
                  <c:v>6.1014783333333327</c:v>
                </c:pt>
                <c:pt idx="8">
                  <c:v>5.0651233333333332</c:v>
                </c:pt>
                <c:pt idx="9">
                  <c:v>5.93055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344.67228</c:v>
                </c:pt>
                <c:pt idx="1">
                  <c:v>73.057596666666669</c:v>
                </c:pt>
                <c:pt idx="2">
                  <c:v>58.171390000000002</c:v>
                </c:pt>
                <c:pt idx="3">
                  <c:v>38.053297999999998</c:v>
                </c:pt>
                <c:pt idx="4">
                  <c:v>38.014902499999998</c:v>
                </c:pt>
                <c:pt idx="5">
                  <c:v>32.487678000000002</c:v>
                </c:pt>
                <c:pt idx="6">
                  <c:v>38.989809999999991</c:v>
                </c:pt>
                <c:pt idx="7">
                  <c:v>61.851335000000006</c:v>
                </c:pt>
                <c:pt idx="8">
                  <c:v>38.767600000000002</c:v>
                </c:pt>
                <c:pt idx="9">
                  <c:v>65.696441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10.85993</c:v>
                </c:pt>
                <c:pt idx="1">
                  <c:v>9.7959599999999991</c:v>
                </c:pt>
                <c:pt idx="2">
                  <c:v>15.70725</c:v>
                </c:pt>
                <c:pt idx="3">
                  <c:v>14.949809999999999</c:v>
                </c:pt>
                <c:pt idx="4">
                  <c:v>15.06747</c:v>
                </c:pt>
                <c:pt idx="5">
                  <c:v>14.77427</c:v>
                </c:pt>
                <c:pt idx="6">
                  <c:v>13.79204</c:v>
                </c:pt>
                <c:pt idx="7">
                  <c:v>9.8083200000000001</c:v>
                </c:pt>
                <c:pt idx="8">
                  <c:v>8.3749500000000001</c:v>
                </c:pt>
                <c:pt idx="9">
                  <c:v>10.4884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9.6307566666666684</c:v>
                </c:pt>
                <c:pt idx="1">
                  <c:v>9.4466716666666652</c:v>
                </c:pt>
                <c:pt idx="2">
                  <c:v>13.039994999999999</c:v>
                </c:pt>
                <c:pt idx="3">
                  <c:v>10.708178333333336</c:v>
                </c:pt>
                <c:pt idx="4">
                  <c:v>11.992253333333332</c:v>
                </c:pt>
                <c:pt idx="5">
                  <c:v>12.491031666666665</c:v>
                </c:pt>
                <c:pt idx="6">
                  <c:v>10.667819999999999</c:v>
                </c:pt>
                <c:pt idx="7">
                  <c:v>8.4113333333333333</c:v>
                </c:pt>
                <c:pt idx="8">
                  <c:v>7.9407533333333333</c:v>
                </c:pt>
                <c:pt idx="9">
                  <c:v>8.2462383333333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3.9697380000000004</c:v>
                </c:pt>
                <c:pt idx="1">
                  <c:v>4.6359350000000008</c:v>
                </c:pt>
                <c:pt idx="2">
                  <c:v>4.8905700000000003</c:v>
                </c:pt>
                <c:pt idx="3">
                  <c:v>4.8471000000000002</c:v>
                </c:pt>
                <c:pt idx="4">
                  <c:v>4.0645359999999995</c:v>
                </c:pt>
                <c:pt idx="5">
                  <c:v>4.1385379999999996</c:v>
                </c:pt>
                <c:pt idx="6">
                  <c:v>2.6433080000000002</c:v>
                </c:pt>
                <c:pt idx="7">
                  <c:v>32.690966000000003</c:v>
                </c:pt>
                <c:pt idx="8">
                  <c:v>2.2821500000000001</c:v>
                </c:pt>
                <c:pt idx="9">
                  <c:v>2.275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8.6089000000000002</c:v>
                </c:pt>
                <c:pt idx="1">
                  <c:v>7.3778300000000003</c:v>
                </c:pt>
                <c:pt idx="2">
                  <c:v>11.652559999999999</c:v>
                </c:pt>
                <c:pt idx="3">
                  <c:v>10.83348</c:v>
                </c:pt>
                <c:pt idx="4">
                  <c:v>11.95478</c:v>
                </c:pt>
                <c:pt idx="5">
                  <c:v>11.191190000000001</c:v>
                </c:pt>
                <c:pt idx="6">
                  <c:v>10.66281</c:v>
                </c:pt>
                <c:pt idx="7">
                  <c:v>7.7610099999999997</c:v>
                </c:pt>
                <c:pt idx="8">
                  <c:v>6.5952700000000002</c:v>
                </c:pt>
                <c:pt idx="9">
                  <c:v>8.42955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6.4470866666666664</c:v>
                </c:pt>
                <c:pt idx="1">
                  <c:v>6.4858649999999995</c:v>
                </c:pt>
                <c:pt idx="2">
                  <c:v>8.8902850000000004</c:v>
                </c:pt>
                <c:pt idx="3">
                  <c:v>7.5580933333333329</c:v>
                </c:pt>
                <c:pt idx="4">
                  <c:v>8.3748249999999995</c:v>
                </c:pt>
                <c:pt idx="5">
                  <c:v>8.9233649999999987</c:v>
                </c:pt>
                <c:pt idx="6">
                  <c:v>7.4940216666666659</c:v>
                </c:pt>
                <c:pt idx="7">
                  <c:v>6.037066666666667</c:v>
                </c:pt>
                <c:pt idx="8">
                  <c:v>5.8411316666666666</c:v>
                </c:pt>
                <c:pt idx="9">
                  <c:v>6.11961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5.8566766666666661</c:v>
                </c:pt>
                <c:pt idx="1">
                  <c:v>8.3823799999999995</c:v>
                </c:pt>
                <c:pt idx="2">
                  <c:v>6.9636866666666677</c:v>
                </c:pt>
                <c:pt idx="3">
                  <c:v>6.8645033333333325</c:v>
                </c:pt>
                <c:pt idx="4">
                  <c:v>4.9494866666666661</c:v>
                </c:pt>
                <c:pt idx="5">
                  <c:v>5.2139800000000003</c:v>
                </c:pt>
                <c:pt idx="6">
                  <c:v>3.0770600000000008</c:v>
                </c:pt>
                <c:pt idx="7">
                  <c:v>34.630122499999999</c:v>
                </c:pt>
                <c:pt idx="8">
                  <c:v>3.6420499999999998</c:v>
                </c:pt>
                <c:pt idx="9">
                  <c:v>1.856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13.805759999999999</c:v>
                </c:pt>
                <c:pt idx="1">
                  <c:v>12.81771</c:v>
                </c:pt>
                <c:pt idx="2">
                  <c:v>58.676850000000002</c:v>
                </c:pt>
                <c:pt idx="3">
                  <c:v>46.486710000000002</c:v>
                </c:pt>
                <c:pt idx="4">
                  <c:v>97.24145</c:v>
                </c:pt>
                <c:pt idx="5">
                  <c:v>28.82179</c:v>
                </c:pt>
                <c:pt idx="6">
                  <c:v>19.352239999999998</c:v>
                </c:pt>
                <c:pt idx="7">
                  <c:v>13.86814</c:v>
                </c:pt>
                <c:pt idx="8">
                  <c:v>11.81278</c:v>
                </c:pt>
                <c:pt idx="9">
                  <c:v>13.43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18.121818333333334</c:v>
                </c:pt>
                <c:pt idx="1">
                  <c:v>216.41288</c:v>
                </c:pt>
                <c:pt idx="2">
                  <c:v>78.081766000000002</c:v>
                </c:pt>
                <c:pt idx="3">
                  <c:v>31.417232000000002</c:v>
                </c:pt>
                <c:pt idx="4">
                  <c:v>21.859234999999998</c:v>
                </c:pt>
                <c:pt idx="5">
                  <c:v>36.177194</c:v>
                </c:pt>
                <c:pt idx="6">
                  <c:v>20.100793333333332</c:v>
                </c:pt>
                <c:pt idx="7">
                  <c:v>13.34596</c:v>
                </c:pt>
                <c:pt idx="8">
                  <c:v>14.764841666666667</c:v>
                </c:pt>
                <c:pt idx="9">
                  <c:v>13.496228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6.2516379999999998</c:v>
                </c:pt>
                <c:pt idx="1">
                  <c:v>11.076256666666666</c:v>
                </c:pt>
                <c:pt idx="2">
                  <c:v>13.641716666666666</c:v>
                </c:pt>
                <c:pt idx="3">
                  <c:v>19.41816</c:v>
                </c:pt>
                <c:pt idx="4">
                  <c:v>7.3998400000000002</c:v>
                </c:pt>
                <c:pt idx="5">
                  <c:v>8.619942</c:v>
                </c:pt>
                <c:pt idx="6">
                  <c:v>4.6683959999999995</c:v>
                </c:pt>
                <c:pt idx="7">
                  <c:v>3.8216475000000001</c:v>
                </c:pt>
                <c:pt idx="8">
                  <c:v>4.4957480000000007</c:v>
                </c:pt>
                <c:pt idx="9">
                  <c:v>3.9366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10.94412</c:v>
                </c:pt>
                <c:pt idx="1">
                  <c:v>9.6536500000000007</c:v>
                </c:pt>
                <c:pt idx="2">
                  <c:v>43.529919999999997</c:v>
                </c:pt>
                <c:pt idx="3">
                  <c:v>33.686900000000001</c:v>
                </c:pt>
                <c:pt idx="4">
                  <c:v>77.152969999999996</c:v>
                </c:pt>
                <c:pt idx="5">
                  <c:v>21.831880000000002</c:v>
                </c:pt>
                <c:pt idx="6">
                  <c:v>14.96147</c:v>
                </c:pt>
                <c:pt idx="7">
                  <c:v>10.973420000000001</c:v>
                </c:pt>
                <c:pt idx="8">
                  <c:v>9.3025699999999993</c:v>
                </c:pt>
                <c:pt idx="9">
                  <c:v>10.7959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11.9048</c:v>
                </c:pt>
                <c:pt idx="1">
                  <c:v>156.46727999999999</c:v>
                </c:pt>
                <c:pt idx="2">
                  <c:v>50.56828800000001</c:v>
                </c:pt>
                <c:pt idx="3">
                  <c:v>22.233741999999999</c:v>
                </c:pt>
                <c:pt idx="4">
                  <c:v>14.9997475</c:v>
                </c:pt>
                <c:pt idx="5">
                  <c:v>25.008496000000001</c:v>
                </c:pt>
                <c:pt idx="6">
                  <c:v>14.03734</c:v>
                </c:pt>
                <c:pt idx="7">
                  <c:v>9.5626766666666665</c:v>
                </c:pt>
                <c:pt idx="8">
                  <c:v>10.969511666666667</c:v>
                </c:pt>
                <c:pt idx="9">
                  <c:v>10.0380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9.2126433333333342</c:v>
                </c:pt>
                <c:pt idx="1">
                  <c:v>15.827249999999999</c:v>
                </c:pt>
                <c:pt idx="2">
                  <c:v>18.875904999999999</c:v>
                </c:pt>
                <c:pt idx="3">
                  <c:v>11.708156666666667</c:v>
                </c:pt>
                <c:pt idx="4">
                  <c:v>8.4169433333333323</c:v>
                </c:pt>
                <c:pt idx="5">
                  <c:v>10.121969999999999</c:v>
                </c:pt>
                <c:pt idx="6">
                  <c:v>5.1242100000000006</c:v>
                </c:pt>
                <c:pt idx="7">
                  <c:v>1.5505100000000001</c:v>
                </c:pt>
                <c:pt idx="8">
                  <c:v>7.4535649999999993</c:v>
                </c:pt>
                <c:pt idx="9">
                  <c:v>3.2650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1.0641</c:v>
                </c:pt>
                <c:pt idx="1">
                  <c:v>1.16439</c:v>
                </c:pt>
                <c:pt idx="2">
                  <c:v>1.05976</c:v>
                </c:pt>
                <c:pt idx="3">
                  <c:v>1.0743499999999999</c:v>
                </c:pt>
                <c:pt idx="4">
                  <c:v>0.97167000000000003</c:v>
                </c:pt>
                <c:pt idx="5">
                  <c:v>1.1991799999999999</c:v>
                </c:pt>
                <c:pt idx="6">
                  <c:v>1.21546</c:v>
                </c:pt>
                <c:pt idx="7">
                  <c:v>1.4921899999999999</c:v>
                </c:pt>
                <c:pt idx="8">
                  <c:v>1.61005</c:v>
                </c:pt>
                <c:pt idx="9">
                  <c:v>1.49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1.8603016666666665</c:v>
                </c:pt>
                <c:pt idx="1">
                  <c:v>1.6290149999999999</c:v>
                </c:pt>
                <c:pt idx="2">
                  <c:v>1.3982250000000001</c:v>
                </c:pt>
                <c:pt idx="3">
                  <c:v>1.5295916666666667</c:v>
                </c:pt>
                <c:pt idx="4">
                  <c:v>1.5068716666666664</c:v>
                </c:pt>
                <c:pt idx="5">
                  <c:v>1.5641449999999999</c:v>
                </c:pt>
                <c:pt idx="6">
                  <c:v>1.4437266666666668</c:v>
                </c:pt>
                <c:pt idx="7">
                  <c:v>1.5912466666666667</c:v>
                </c:pt>
                <c:pt idx="8">
                  <c:v>1.8316616666666665</c:v>
                </c:pt>
                <c:pt idx="9">
                  <c:v>1.72061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5.2693899999999996</c:v>
                </c:pt>
                <c:pt idx="1">
                  <c:v>5.0451024999999996</c:v>
                </c:pt>
                <c:pt idx="2">
                  <c:v>3.7923400000000003</c:v>
                </c:pt>
                <c:pt idx="3">
                  <c:v>4.2423179999999991</c:v>
                </c:pt>
                <c:pt idx="4">
                  <c:v>4.3668320000000005</c:v>
                </c:pt>
                <c:pt idx="5">
                  <c:v>4.2297840000000004</c:v>
                </c:pt>
                <c:pt idx="6">
                  <c:v>4.8728980000000002</c:v>
                </c:pt>
                <c:pt idx="7">
                  <c:v>4.4162699999999999</c:v>
                </c:pt>
                <c:pt idx="8">
                  <c:v>4.8247659999999994</c:v>
                </c:pt>
                <c:pt idx="9">
                  <c:v>4.155375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7.0847319460227274</c:v>
                </c:pt>
                <c:pt idx="1">
                  <c:v>5.6703867791422677</c:v>
                </c:pt>
                <c:pt idx="2">
                  <c:v>6.0441302364020597</c:v>
                </c:pt>
                <c:pt idx="3">
                  <c:v>7.0043694171676822</c:v>
                </c:pt>
                <c:pt idx="4">
                  <c:v>-22.648842010392986</c:v>
                </c:pt>
                <c:pt idx="5">
                  <c:v>15.761559757923379</c:v>
                </c:pt>
                <c:pt idx="6">
                  <c:v>9.9848810259875549</c:v>
                </c:pt>
                <c:pt idx="7">
                  <c:v>6.6960307787427746</c:v>
                </c:pt>
                <c:pt idx="8">
                  <c:v>5.6602101629133159</c:v>
                </c:pt>
                <c:pt idx="9">
                  <c:v>8.1671309319480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8.4535693134960024</c:v>
                </c:pt>
                <c:pt idx="1">
                  <c:v>22.872011186104967</c:v>
                </c:pt>
                <c:pt idx="2">
                  <c:v>8.6787358480858039</c:v>
                </c:pt>
                <c:pt idx="3">
                  <c:v>7.4237475164276967</c:v>
                </c:pt>
                <c:pt idx="4">
                  <c:v>9.0953411121306917</c:v>
                </c:pt>
                <c:pt idx="5">
                  <c:v>-10.90996004023126</c:v>
                </c:pt>
                <c:pt idx="6">
                  <c:v>8.0124972518751836</c:v>
                </c:pt>
                <c:pt idx="7">
                  <c:v>7.2584057029929587</c:v>
                </c:pt>
                <c:pt idx="8">
                  <c:v>6.7156974771214841</c:v>
                </c:pt>
                <c:pt idx="9">
                  <c:v>3.9359318701064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24.799536592093229</c:v>
                </c:pt>
                <c:pt idx="1">
                  <c:v>42.230978784775814</c:v>
                </c:pt>
                <c:pt idx="2">
                  <c:v>-577.22876688845201</c:v>
                </c:pt>
                <c:pt idx="3">
                  <c:v>157.74628157193351</c:v>
                </c:pt>
                <c:pt idx="4">
                  <c:v>-99.341293162995157</c:v>
                </c:pt>
                <c:pt idx="5">
                  <c:v>95.828985736987121</c:v>
                </c:pt>
                <c:pt idx="6">
                  <c:v>49.53984532386616</c:v>
                </c:pt>
                <c:pt idx="7">
                  <c:v>54.047074567109497</c:v>
                </c:pt>
                <c:pt idx="8">
                  <c:v>23.937374756358665</c:v>
                </c:pt>
                <c:pt idx="9">
                  <c:v>23.246962018815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94641857358443471</c:v>
                </c:pt>
                <c:pt idx="1">
                  <c:v>0.885182150757583</c:v>
                </c:pt>
                <c:pt idx="2">
                  <c:v>0.7175140480004053</c:v>
                </c:pt>
                <c:pt idx="3">
                  <c:v>0.68118611832808651</c:v>
                </c:pt>
                <c:pt idx="4">
                  <c:v>0.64636993665351294</c:v>
                </c:pt>
                <c:pt idx="5">
                  <c:v>0.62000820919658772</c:v>
                </c:pt>
                <c:pt idx="6">
                  <c:v>0.78987175176263535</c:v>
                </c:pt>
                <c:pt idx="7">
                  <c:v>0.87401555701363476</c:v>
                </c:pt>
                <c:pt idx="8">
                  <c:v>0.68986366154870882</c:v>
                </c:pt>
                <c:pt idx="9">
                  <c:v>0.6083841343318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0486446347939886</c:v>
                </c:pt>
                <c:pt idx="1">
                  <c:v>0.92984618177558309</c:v>
                </c:pt>
                <c:pt idx="2">
                  <c:v>0.83848935229827115</c:v>
                </c:pt>
                <c:pt idx="3">
                  <c:v>0.75680613883473613</c:v>
                </c:pt>
                <c:pt idx="4">
                  <c:v>0.75011479782145096</c:v>
                </c:pt>
                <c:pt idx="5">
                  <c:v>0.77591805657873703</c:v>
                </c:pt>
                <c:pt idx="6">
                  <c:v>0.83972769810176329</c:v>
                </c:pt>
                <c:pt idx="7">
                  <c:v>0.90156433656364554</c:v>
                </c:pt>
                <c:pt idx="8">
                  <c:v>0.85294673688550515</c:v>
                </c:pt>
                <c:pt idx="9">
                  <c:v>0.72369522117326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4.613717994169245</c:v>
                </c:pt>
                <c:pt idx="1">
                  <c:v>4.4476483554775736</c:v>
                </c:pt>
                <c:pt idx="2">
                  <c:v>4.5241665506758393</c:v>
                </c:pt>
                <c:pt idx="3">
                  <c:v>5.792066462181082</c:v>
                </c:pt>
                <c:pt idx="4">
                  <c:v>4.4372193571450831</c:v>
                </c:pt>
                <c:pt idx="5">
                  <c:v>6.7583334069554812</c:v>
                </c:pt>
                <c:pt idx="6">
                  <c:v>5.9127603649264868</c:v>
                </c:pt>
                <c:pt idx="7">
                  <c:v>6.5048793943454397</c:v>
                </c:pt>
                <c:pt idx="8">
                  <c:v>5.7441145097167867</c:v>
                </c:pt>
                <c:pt idx="9">
                  <c:v>5.6335978671986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19354516486699763</c:v>
                </c:pt>
                <c:pt idx="1">
                  <c:v>0.21942481918386397</c:v>
                </c:pt>
                <c:pt idx="2">
                  <c:v>0.27429436741506813</c:v>
                </c:pt>
                <c:pt idx="3">
                  <c:v>0.24666463436502528</c:v>
                </c:pt>
                <c:pt idx="4">
                  <c:v>0</c:v>
                </c:pt>
                <c:pt idx="5">
                  <c:v>0.83702680224291037</c:v>
                </c:pt>
                <c:pt idx="6">
                  <c:v>0.36519026970723684</c:v>
                </c:pt>
                <c:pt idx="7">
                  <c:v>0.21444245286382452</c:v>
                </c:pt>
                <c:pt idx="8">
                  <c:v>0.27658857554684063</c:v>
                </c:pt>
                <c:pt idx="9">
                  <c:v>0.53211419300999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15206057904327305</c:v>
                </c:pt>
                <c:pt idx="1">
                  <c:v>0.19097992169076966</c:v>
                </c:pt>
                <c:pt idx="2">
                  <c:v>0.28584905742359384</c:v>
                </c:pt>
                <c:pt idx="3">
                  <c:v>0.22608374264414144</c:v>
                </c:pt>
                <c:pt idx="4">
                  <c:v>0.29953406655384801</c:v>
                </c:pt>
                <c:pt idx="5">
                  <c:v>0.40925147839792397</c:v>
                </c:pt>
                <c:pt idx="6">
                  <c:v>0.24195721219989072</c:v>
                </c:pt>
                <c:pt idx="7">
                  <c:v>0.23619425929780213</c:v>
                </c:pt>
                <c:pt idx="8">
                  <c:v>0.28181892157362493</c:v>
                </c:pt>
                <c:pt idx="9">
                  <c:v>0.3293611966208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14965599689053855</c:v>
                </c:pt>
                <c:pt idx="1">
                  <c:v>0.20904660630479605</c:v>
                </c:pt>
                <c:pt idx="2">
                  <c:v>0.3588369060225069</c:v>
                </c:pt>
                <c:pt idx="3">
                  <c:v>0.39343128067809791</c:v>
                </c:pt>
                <c:pt idx="4">
                  <c:v>1.137902299796218</c:v>
                </c:pt>
                <c:pt idx="5">
                  <c:v>0</c:v>
                </c:pt>
                <c:pt idx="6">
                  <c:v>0.452053744716231</c:v>
                </c:pt>
                <c:pt idx="7">
                  <c:v>0.47348898953615493</c:v>
                </c:pt>
                <c:pt idx="8">
                  <c:v>0.28590729197575349</c:v>
                </c:pt>
                <c:pt idx="9">
                  <c:v>0.38450904130018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7.0031999999999997E-2</c:v>
                </c:pt>
                <c:pt idx="1">
                  <c:v>7.5883999999999993E-2</c:v>
                </c:pt>
                <c:pt idx="2">
                  <c:v>6.0225000000000001E-2</c:v>
                </c:pt>
                <c:pt idx="3">
                  <c:v>5.6663999999999999E-2</c:v>
                </c:pt>
                <c:pt idx="4">
                  <c:v>-7.8429999999999993E-3</c:v>
                </c:pt>
                <c:pt idx="5">
                  <c:v>3.5666999999999997E-2</c:v>
                </c:pt>
                <c:pt idx="6">
                  <c:v>4.2020000000000002E-2</c:v>
                </c:pt>
                <c:pt idx="7">
                  <c:v>5.0002999999999999E-2</c:v>
                </c:pt>
                <c:pt idx="8">
                  <c:v>5.4297999999999999E-2</c:v>
                </c:pt>
                <c:pt idx="9">
                  <c:v>3.928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6.4158999999999994E-2</c:v>
                </c:pt>
                <c:pt idx="1">
                  <c:v>5.1749000000000003E-2</c:v>
                </c:pt>
                <c:pt idx="2">
                  <c:v>1.4324999999999999E-2</c:v>
                </c:pt>
                <c:pt idx="3">
                  <c:v>2.6636E-2</c:v>
                </c:pt>
                <c:pt idx="4">
                  <c:v>9.8799999999999995E-4</c:v>
                </c:pt>
                <c:pt idx="5">
                  <c:v>9.6349999999999995E-3</c:v>
                </c:pt>
                <c:pt idx="6">
                  <c:v>4.8712999999999999E-2</c:v>
                </c:pt>
                <c:pt idx="7">
                  <c:v>7.2637999999999994E-2</c:v>
                </c:pt>
                <c:pt idx="8">
                  <c:v>3.202E-2</c:v>
                </c:pt>
                <c:pt idx="9">
                  <c:v>2.652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7.0945999999999995E-2</c:v>
                </c:pt>
                <c:pt idx="1">
                  <c:v>7.1582999999999994E-2</c:v>
                </c:pt>
                <c:pt idx="2">
                  <c:v>5.321E-2</c:v>
                </c:pt>
                <c:pt idx="3">
                  <c:v>5.5234999999999999E-2</c:v>
                </c:pt>
                <c:pt idx="4">
                  <c:v>4.4726000000000002E-2</c:v>
                </c:pt>
                <c:pt idx="5">
                  <c:v>3.0376E-2</c:v>
                </c:pt>
                <c:pt idx="6">
                  <c:v>4.5976999999999997E-2</c:v>
                </c:pt>
                <c:pt idx="7">
                  <c:v>4.4567000000000002E-2</c:v>
                </c:pt>
                <c:pt idx="8">
                  <c:v>4.1822999999999999E-2</c:v>
                </c:pt>
                <c:pt idx="9">
                  <c:v>4.399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7.6354000000000005E-2</c:v>
                </c:pt>
                <c:pt idx="1">
                  <c:v>6.9327E-2</c:v>
                </c:pt>
                <c:pt idx="2">
                  <c:v>5.6668000000000003E-2</c:v>
                </c:pt>
                <c:pt idx="3">
                  <c:v>5.3900000000000003E-2</c:v>
                </c:pt>
                <c:pt idx="4">
                  <c:v>5.0767E-2</c:v>
                </c:pt>
                <c:pt idx="5">
                  <c:v>4.7395E-2</c:v>
                </c:pt>
                <c:pt idx="6">
                  <c:v>6.1766000000000001E-2</c:v>
                </c:pt>
                <c:pt idx="7">
                  <c:v>5.9364E-2</c:v>
                </c:pt>
                <c:pt idx="8">
                  <c:v>3.2953000000000003E-2</c:v>
                </c:pt>
                <c:pt idx="9">
                  <c:v>3.636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4.1543999999999998E-2</c:v>
                </c:pt>
                <c:pt idx="1">
                  <c:v>3.7760000000000002E-2</c:v>
                </c:pt>
                <c:pt idx="2">
                  <c:v>2.7376000000000001E-2</c:v>
                </c:pt>
                <c:pt idx="3">
                  <c:v>2.3404999999999999E-2</c:v>
                </c:pt>
                <c:pt idx="4">
                  <c:v>2.1892999999999999E-2</c:v>
                </c:pt>
                <c:pt idx="5">
                  <c:v>1.5746E-2</c:v>
                </c:pt>
                <c:pt idx="6">
                  <c:v>1.4265E-2</c:v>
                </c:pt>
                <c:pt idx="7">
                  <c:v>1.6927999999999999E-2</c:v>
                </c:pt>
                <c:pt idx="8">
                  <c:v>2.4605999999999999E-2</c:v>
                </c:pt>
                <c:pt idx="9">
                  <c:v>2.1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1.7498E-2</c:v>
                </c:pt>
                <c:pt idx="1">
                  <c:v>1.8228999999999999E-2</c:v>
                </c:pt>
                <c:pt idx="2">
                  <c:v>2.1402000000000001E-2</c:v>
                </c:pt>
                <c:pt idx="3">
                  <c:v>2.5377E-2</c:v>
                </c:pt>
                <c:pt idx="4">
                  <c:v>2.3720999999999999E-2</c:v>
                </c:pt>
                <c:pt idx="5">
                  <c:v>2.1627E-2</c:v>
                </c:pt>
                <c:pt idx="6">
                  <c:v>2.7289999999999998E-2</c:v>
                </c:pt>
                <c:pt idx="7">
                  <c:v>3.0505999999999998E-2</c:v>
                </c:pt>
                <c:pt idx="8">
                  <c:v>3.243E-2</c:v>
                </c:pt>
                <c:pt idx="9">
                  <c:v>3.139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1.0808999999999999E-2</c:v>
                </c:pt>
                <c:pt idx="1">
                  <c:v>3.9794999999999997E-2</c:v>
                </c:pt>
                <c:pt idx="2">
                  <c:v>3.2330999999999999E-2</c:v>
                </c:pt>
                <c:pt idx="3">
                  <c:v>3.1466000000000001E-2</c:v>
                </c:pt>
                <c:pt idx="4">
                  <c:v>3.4168999999999998E-2</c:v>
                </c:pt>
                <c:pt idx="5">
                  <c:v>2.7022000000000001E-2</c:v>
                </c:pt>
                <c:pt idx="6">
                  <c:v>3.4789E-2</c:v>
                </c:pt>
                <c:pt idx="7">
                  <c:v>3.9196000000000002E-2</c:v>
                </c:pt>
                <c:pt idx="8">
                  <c:v>3.5715999999999998E-2</c:v>
                </c:pt>
                <c:pt idx="9">
                  <c:v>2.61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36526700000000001</c:v>
                </c:pt>
                <c:pt idx="1">
                  <c:v>0.33496900000000002</c:v>
                </c:pt>
                <c:pt idx="2">
                  <c:v>0.32163999999999998</c:v>
                </c:pt>
                <c:pt idx="3">
                  <c:v>0.298294</c:v>
                </c:pt>
                <c:pt idx="4">
                  <c:v>0.27199499999999999</c:v>
                </c:pt>
                <c:pt idx="5">
                  <c:v>0.27006599999999997</c:v>
                </c:pt>
                <c:pt idx="6">
                  <c:v>0.27194400000000002</c:v>
                </c:pt>
                <c:pt idx="7">
                  <c:v>0.268007</c:v>
                </c:pt>
                <c:pt idx="8">
                  <c:v>0.244556</c:v>
                </c:pt>
                <c:pt idx="9">
                  <c:v>0.2303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4.4176E-2</c:v>
                </c:pt>
                <c:pt idx="1">
                  <c:v>2.1028000000000002E-2</c:v>
                </c:pt>
                <c:pt idx="2">
                  <c:v>1.3733E-2</c:v>
                </c:pt>
                <c:pt idx="3">
                  <c:v>1.2262E-2</c:v>
                </c:pt>
                <c:pt idx="4">
                  <c:v>4.4159999999999998E-3</c:v>
                </c:pt>
                <c:pt idx="5">
                  <c:v>2.3390999999999999E-2</c:v>
                </c:pt>
                <c:pt idx="6">
                  <c:v>3.2891999999999998E-2</c:v>
                </c:pt>
                <c:pt idx="7">
                  <c:v>2.5142000000000001E-2</c:v>
                </c:pt>
                <c:pt idx="8">
                  <c:v>5.5374E-2</c:v>
                </c:pt>
                <c:pt idx="9">
                  <c:v>5.336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113467</c:v>
                </c:pt>
                <c:pt idx="1">
                  <c:v>0.13203799999999999</c:v>
                </c:pt>
                <c:pt idx="2">
                  <c:v>0.13086900000000001</c:v>
                </c:pt>
                <c:pt idx="3">
                  <c:v>0.11483</c:v>
                </c:pt>
                <c:pt idx="4">
                  <c:v>0.120669</c:v>
                </c:pt>
                <c:pt idx="5">
                  <c:v>9.5463999999999993E-2</c:v>
                </c:pt>
                <c:pt idx="6">
                  <c:v>0.10001</c:v>
                </c:pt>
                <c:pt idx="7">
                  <c:v>-3.5071999999999999E-2</c:v>
                </c:pt>
                <c:pt idx="8">
                  <c:v>8.5721000000000006E-2</c:v>
                </c:pt>
                <c:pt idx="9">
                  <c:v>8.303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45181500000000002</c:v>
                </c:pt>
                <c:pt idx="1">
                  <c:v>0.34964800000000001</c:v>
                </c:pt>
                <c:pt idx="2">
                  <c:v>0.36840400000000001</c:v>
                </c:pt>
                <c:pt idx="3">
                  <c:v>0.366873</c:v>
                </c:pt>
                <c:pt idx="4">
                  <c:v>0.251218</c:v>
                </c:pt>
                <c:pt idx="5">
                  <c:v>0.16490199999999999</c:v>
                </c:pt>
                <c:pt idx="6">
                  <c:v>0.342198</c:v>
                </c:pt>
                <c:pt idx="7">
                  <c:v>0.36737599999999998</c:v>
                </c:pt>
                <c:pt idx="8">
                  <c:v>0.37156099999999997</c:v>
                </c:pt>
                <c:pt idx="9">
                  <c:v>0.36104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35438900000000001</c:v>
                </c:pt>
                <c:pt idx="1">
                  <c:v>#N/A</c:v>
                </c:pt>
                <c:pt idx="2">
                  <c:v>0.22103500000000001</c:v>
                </c:pt>
                <c:pt idx="3">
                  <c:v>0.274843</c:v>
                </c:pt>
                <c:pt idx="4">
                  <c:v>0.26888200000000001</c:v>
                </c:pt>
                <c:pt idx="5">
                  <c:v>0.12346</c:v>
                </c:pt>
                <c:pt idx="6">
                  <c:v>0.187975</c:v>
                </c:pt>
                <c:pt idx="7">
                  <c:v>0.31049199999999999</c:v>
                </c:pt>
                <c:pt idx="8">
                  <c:v>0.31131199999999998</c:v>
                </c:pt>
                <c:pt idx="9">
                  <c:v>0.3145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2.4675447064187235E-2</c:v>
                </c:pt>
                <c:pt idx="1">
                  <c:v>3.2564343633366806E-2</c:v>
                </c:pt>
                <c:pt idx="2">
                  <c:v>3.1059773501375672E-2</c:v>
                </c:pt>
                <c:pt idx="3">
                  <c:v>2.2881310117396567E-2</c:v>
                </c:pt>
                <c:pt idx="4">
                  <c:v>2.4636983806124852E-2</c:v>
                </c:pt>
                <c:pt idx="5">
                  <c:v>2.7713413537320972E-2</c:v>
                </c:pt>
                <c:pt idx="6">
                  <c:v>2.6371179196149563E-2</c:v>
                </c:pt>
                <c:pt idx="7">
                  <c:v>2.5862338555837007E-2</c:v>
                </c:pt>
                <c:pt idx="8">
                  <c:v>3.1987567666841181E-2</c:v>
                </c:pt>
                <c:pt idx="9">
                  <c:v>3.58403259578017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8563426473295175E-2</c:v>
                </c:pt>
                <c:pt idx="1">
                  <c:v>2.7106227415425118E-2</c:v>
                </c:pt>
                <c:pt idx="2">
                  <c:v>2.6086510447271016E-2</c:v>
                </c:pt>
                <c:pt idx="3">
                  <c:v>2.1625129135685702E-2</c:v>
                </c:pt>
                <c:pt idx="4">
                  <c:v>2.2872759490774042E-2</c:v>
                </c:pt>
                <c:pt idx="5">
                  <c:v>2.6689091483775112E-2</c:v>
                </c:pt>
                <c:pt idx="6">
                  <c:v>2.3407492282639636E-2</c:v>
                </c:pt>
                <c:pt idx="7">
                  <c:v>2.7060595069579019E-2</c:v>
                </c:pt>
                <c:pt idx="8">
                  <c:v>3.2787343106623519E-2</c:v>
                </c:pt>
                <c:pt idx="9">
                  <c:v>3.86921304237276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3.1885068152557185E-2</c:v>
                </c:pt>
                <c:pt idx="1">
                  <c:v>3.617104661009269E-2</c:v>
                </c:pt>
                <c:pt idx="2">
                  <c:v>4.2192442168482246E-2</c:v>
                </c:pt>
                <c:pt idx="3">
                  <c:v>4.2599913946708895E-2</c:v>
                </c:pt>
                <c:pt idx="4">
                  <c:v>4.9910666327799155E-2</c:v>
                </c:pt>
                <c:pt idx="5">
                  <c:v>5.5958797012995609E-2</c:v>
                </c:pt>
                <c:pt idx="6">
                  <c:v>4.7302241958068404E-2</c:v>
                </c:pt>
                <c:pt idx="7">
                  <c:v>6.8670285185907204E-2</c:v>
                </c:pt>
                <c:pt idx="8">
                  <c:v>7.9813842567873799E-2</c:v>
                </c:pt>
                <c:pt idx="9">
                  <c:v>5.99040135390257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13438.044981999999</c:v>
                </c:pt>
                <c:pt idx="1">
                  <c:v>14863.200844200001</c:v>
                </c:pt>
                <c:pt idx="2">
                  <c:v>14951.222228299999</c:v>
                </c:pt>
                <c:pt idx="3">
                  <c:v>14729.2431796</c:v>
                </c:pt>
                <c:pt idx="4">
                  <c:v>16380.278231599999</c:v>
                </c:pt>
                <c:pt idx="5">
                  <c:v>16039.2304465</c:v>
                </c:pt>
                <c:pt idx="6">
                  <c:v>13959.5406308</c:v>
                </c:pt>
                <c:pt idx="7">
                  <c:v>18692.196524700001</c:v>
                </c:pt>
                <c:pt idx="8">
                  <c:v>22358.716373300002</c:v>
                </c:pt>
                <c:pt idx="9">
                  <c:v>19119.454103</c:v>
                </c:pt>
                <c:pt idx="10">
                  <c:v>15478.1015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41562.919258000002</c:v>
                </c:pt>
                <c:pt idx="1">
                  <c:v>37955.962797699998</c:v>
                </c:pt>
                <c:pt idx="2">
                  <c:v>31600.676025600002</c:v>
                </c:pt>
                <c:pt idx="3">
                  <c:v>28702.0414298</c:v>
                </c:pt>
                <c:pt idx="4">
                  <c:v>31577.399456700001</c:v>
                </c:pt>
                <c:pt idx="5">
                  <c:v>39211.326795499997</c:v>
                </c:pt>
                <c:pt idx="6">
                  <c:v>30198.345678900001</c:v>
                </c:pt>
                <c:pt idx="7">
                  <c:v>38132.748808099997</c:v>
                </c:pt>
                <c:pt idx="8">
                  <c:v>45384.061595899999</c:v>
                </c:pt>
                <c:pt idx="9">
                  <c:v>48770.490776500003</c:v>
                </c:pt>
                <c:pt idx="10">
                  <c:v>34165.9588556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28668.057038899999</c:v>
                </c:pt>
                <c:pt idx="1">
                  <c:v>27205.588217600001</c:v>
                </c:pt>
                <c:pt idx="2">
                  <c:v>24762.841677799999</c:v>
                </c:pt>
                <c:pt idx="3">
                  <c:v>23961.515612800002</c:v>
                </c:pt>
                <c:pt idx="4">
                  <c:v>26384.293627999999</c:v>
                </c:pt>
                <c:pt idx="5">
                  <c:v>28895.471227499998</c:v>
                </c:pt>
                <c:pt idx="6">
                  <c:v>23212.9611434</c:v>
                </c:pt>
                <c:pt idx="7">
                  <c:v>28452.6364976</c:v>
                </c:pt>
                <c:pt idx="8">
                  <c:v>31671.637824400001</c:v>
                </c:pt>
                <c:pt idx="9">
                  <c:v>29867.935377000002</c:v>
                </c:pt>
                <c:pt idx="10">
                  <c:v>25672.1844984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12943.388620899999</c:v>
                </c:pt>
                <c:pt idx="1">
                  <c:v>13766.694689</c:v>
                </c:pt>
                <c:pt idx="2">
                  <c:v>14272.144470400001</c:v>
                </c:pt>
                <c:pt idx="3">
                  <c:v>17875.6367517</c:v>
                </c:pt>
                <c:pt idx="4">
                  <c:v>19059.994157599998</c:v>
                </c:pt>
                <c:pt idx="5">
                  <c:v>20569.812364599999</c:v>
                </c:pt>
                <c:pt idx="6">
                  <c:v>21892.092647000001</c:v>
                </c:pt>
                <c:pt idx="7">
                  <c:v>24769.869697599999</c:v>
                </c:pt>
                <c:pt idx="8">
                  <c:v>32033.617392700002</c:v>
                </c:pt>
                <c:pt idx="9">
                  <c:v>30569.184736200001</c:v>
                </c:pt>
                <c:pt idx="10">
                  <c:v>33419.5243355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0088.988348700001</c:v>
                </c:pt>
                <c:pt idx="1">
                  <c:v>10401.080068400001</c:v>
                </c:pt>
                <c:pt idx="2">
                  <c:v>10365.383456</c:v>
                </c:pt>
                <c:pt idx="3">
                  <c:v>12204.6393771</c:v>
                </c:pt>
                <c:pt idx="4">
                  <c:v>12029.741289699999</c:v>
                </c:pt>
                <c:pt idx="5">
                  <c:v>12078.229863799999</c:v>
                </c:pt>
                <c:pt idx="6">
                  <c:v>9891.5690372999998</c:v>
                </c:pt>
                <c:pt idx="7">
                  <c:v>11895.8592653</c:v>
                </c:pt>
                <c:pt idx="8">
                  <c:v>13360.5298033</c:v>
                </c:pt>
                <c:pt idx="9">
                  <c:v>13275.4449114</c:v>
                </c:pt>
                <c:pt idx="10">
                  <c:v>9354.2635625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5131.4913446</c:v>
                </c:pt>
                <c:pt idx="1">
                  <c:v>4797.9322394999999</c:v>
                </c:pt>
                <c:pt idx="2">
                  <c:v>5883.3354350999998</c:v>
                </c:pt>
                <c:pt idx="3">
                  <c:v>8546.7929702000001</c:v>
                </c:pt>
                <c:pt idx="4">
                  <c:v>9199.9836992</c:v>
                </c:pt>
                <c:pt idx="5">
                  <c:v>11198.047669899999</c:v>
                </c:pt>
                <c:pt idx="6">
                  <c:v>8946.7761661999994</c:v>
                </c:pt>
                <c:pt idx="7">
                  <c:v>11858.5250392</c:v>
                </c:pt>
                <c:pt idx="8">
                  <c:v>12685.6020911</c:v>
                </c:pt>
                <c:pt idx="9">
                  <c:v>12685.3720921</c:v>
                </c:pt>
                <c:pt idx="10">
                  <c:v>8958.029711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2264.4783299999999</c:v>
                </c:pt>
                <c:pt idx="1">
                  <c:v>2076.8011000000001</c:v>
                </c:pt>
                <c:pt idx="2">
                  <c:v>1851.5182166</c:v>
                </c:pt>
                <c:pt idx="3">
                  <c:v>1813.9786607000001</c:v>
                </c:pt>
                <c:pt idx="4">
                  <c:v>2201.8388374000001</c:v>
                </c:pt>
                <c:pt idx="5">
                  <c:v>2514.559647</c:v>
                </c:pt>
                <c:pt idx="6">
                  <c:v>2889.8476900000001</c:v>
                </c:pt>
                <c:pt idx="7">
                  <c:v>3490.3234103</c:v>
                </c:pt>
                <c:pt idx="8">
                  <c:v>4265.8245214999997</c:v>
                </c:pt>
                <c:pt idx="9">
                  <c:v>4872.0375795</c:v>
                </c:pt>
                <c:pt idx="10">
                  <c:v>3097.0099197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168777.5017618</c:v>
                </c:pt>
                <c:pt idx="1">
                  <c:v>156330.05155500001</c:v>
                </c:pt>
                <c:pt idx="2">
                  <c:v>171816.9553272</c:v>
                </c:pt>
                <c:pt idx="3">
                  <c:v>246616.231397</c:v>
                </c:pt>
                <c:pt idx="4">
                  <c:v>354249.85783539998</c:v>
                </c:pt>
                <c:pt idx="5">
                  <c:v>450274.0425028</c:v>
                </c:pt>
                <c:pt idx="6">
                  <c:v>583054.872263</c:v>
                </c:pt>
                <c:pt idx="7">
                  <c:v>646541.23229449999</c:v>
                </c:pt>
                <c:pt idx="8">
                  <c:v>763878.63025429996</c:v>
                </c:pt>
                <c:pt idx="9">
                  <c:v>905215.15040130005</c:v>
                </c:pt>
                <c:pt idx="10">
                  <c:v>859616.5765721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56411.801227399999</c:v>
                </c:pt>
                <c:pt idx="1">
                  <c:v>67318.951835900007</c:v>
                </c:pt>
                <c:pt idx="2">
                  <c:v>75945.689425400007</c:v>
                </c:pt>
                <c:pt idx="3">
                  <c:v>114101.5254784</c:v>
                </c:pt>
                <c:pt idx="4">
                  <c:v>159037.69051680001</c:v>
                </c:pt>
                <c:pt idx="5">
                  <c:v>207339.436716</c:v>
                </c:pt>
                <c:pt idx="6">
                  <c:v>314058.18393220002</c:v>
                </c:pt>
                <c:pt idx="7">
                  <c:v>471678.77535700001</c:v>
                </c:pt>
                <c:pt idx="8">
                  <c:v>744144.12042259995</c:v>
                </c:pt>
                <c:pt idx="9">
                  <c:v>969265.6483304</c:v>
                </c:pt>
                <c:pt idx="10">
                  <c:v>1044471.1493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181552.2766294</c:v>
                </c:pt>
                <c:pt idx="1">
                  <c:v>176420.16874250001</c:v>
                </c:pt>
                <c:pt idx="2">
                  <c:v>175010.6788466</c:v>
                </c:pt>
                <c:pt idx="3">
                  <c:v>225856.8016227</c:v>
                </c:pt>
                <c:pt idx="4">
                  <c:v>267203.92052879999</c:v>
                </c:pt>
                <c:pt idx="5">
                  <c:v>299704.5134544</c:v>
                </c:pt>
                <c:pt idx="6">
                  <c:v>331657.82404169999</c:v>
                </c:pt>
                <c:pt idx="7">
                  <c:v>289364.30716999999</c:v>
                </c:pt>
                <c:pt idx="8">
                  <c:v>124316.93123240001</c:v>
                </c:pt>
                <c:pt idx="9">
                  <c:v>96414.986271799993</c:v>
                </c:pt>
                <c:pt idx="10">
                  <c:v>74682.3078321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196094.7049178</c:v>
                </c:pt>
                <c:pt idx="1">
                  <c:v>205044.67104009999</c:v>
                </c:pt>
                <c:pt idx="2">
                  <c:v>148075.10276909999</c:v>
                </c:pt>
                <c:pt idx="3">
                  <c:v>160986.9322024</c:v>
                </c:pt>
                <c:pt idx="4">
                  <c:v>178605.6568622</c:v>
                </c:pt>
                <c:pt idx="5">
                  <c:v>146614.26060909999</c:v>
                </c:pt>
                <c:pt idx="6">
                  <c:v>73482.036042099993</c:v>
                </c:pt>
                <c:pt idx="7">
                  <c:v>102123.46494190001</c:v>
                </c:pt>
                <c:pt idx="8">
                  <c:v>118178.52316130001</c:v>
                </c:pt>
                <c:pt idx="9">
                  <c:v>145531.78221559999</c:v>
                </c:pt>
                <c:pt idx="10">
                  <c:v>91754.6897944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113746.56617010001</c:v>
                </c:pt>
                <c:pt idx="1">
                  <c:v>119833.06819000001</c:v>
                </c:pt>
                <c:pt idx="2">
                  <c:v>88419.809931600001</c:v>
                </c:pt>
                <c:pt idx="3">
                  <c:v>86743.217687800003</c:v>
                </c:pt>
                <c:pt idx="4">
                  <c:v>107380.0765314</c:v>
                </c:pt>
                <c:pt idx="5">
                  <c:v>92560.431886100007</c:v>
                </c:pt>
                <c:pt idx="6">
                  <c:v>59129.9096145</c:v>
                </c:pt>
                <c:pt idx="7">
                  <c:v>83408.887847299993</c:v>
                </c:pt>
                <c:pt idx="8">
                  <c:v>95937.873890699993</c:v>
                </c:pt>
                <c:pt idx="9">
                  <c:v>109769.4490869</c:v>
                </c:pt>
                <c:pt idx="10">
                  <c:v>82729.9998158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28767.46</c:v>
                </c:pt>
                <c:pt idx="1">
                  <c:v>31001.85</c:v>
                </c:pt>
                <c:pt idx="2">
                  <c:v>32609.95</c:v>
                </c:pt>
                <c:pt idx="3">
                  <c:v>30162.49</c:v>
                </c:pt>
                <c:pt idx="4">
                  <c:v>33174.06</c:v>
                </c:pt>
                <c:pt idx="5">
                  <c:v>37622.36</c:v>
                </c:pt>
                <c:pt idx="6">
                  <c:v>40108.080000000002</c:v>
                </c:pt>
                <c:pt idx="7">
                  <c:v>39969.74</c:v>
                </c:pt>
                <c:pt idx="8">
                  <c:v>48273.23</c:v>
                </c:pt>
                <c:pt idx="9">
                  <c:v>53392.38</c:v>
                </c:pt>
                <c:pt idx="10">
                  <c:v>52998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45407.93</c:v>
                </c:pt>
                <c:pt idx="1">
                  <c:v>52068.73</c:v>
                </c:pt>
                <c:pt idx="2">
                  <c:v>55658.32</c:v>
                </c:pt>
                <c:pt idx="3">
                  <c:v>60098.87</c:v>
                </c:pt>
                <c:pt idx="4">
                  <c:v>76351.679999999993</c:v>
                </c:pt>
                <c:pt idx="5">
                  <c:v>76694.89</c:v>
                </c:pt>
                <c:pt idx="6">
                  <c:v>69255.820000000007</c:v>
                </c:pt>
                <c:pt idx="7">
                  <c:v>64257.61</c:v>
                </c:pt>
                <c:pt idx="8">
                  <c:v>75673.94</c:v>
                </c:pt>
                <c:pt idx="9">
                  <c:v>161037.63</c:v>
                </c:pt>
                <c:pt idx="10">
                  <c:v>147797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40964.449999999997</c:v>
                </c:pt>
                <c:pt idx="1">
                  <c:v>46794.43</c:v>
                </c:pt>
                <c:pt idx="2">
                  <c:v>52516.02</c:v>
                </c:pt>
                <c:pt idx="3">
                  <c:v>49121.18</c:v>
                </c:pt>
                <c:pt idx="4">
                  <c:v>57319.18</c:v>
                </c:pt>
                <c:pt idx="5">
                  <c:v>54049.3</c:v>
                </c:pt>
                <c:pt idx="6">
                  <c:v>47596.94</c:v>
                </c:pt>
                <c:pt idx="7">
                  <c:v>43639.69</c:v>
                </c:pt>
                <c:pt idx="8">
                  <c:v>48921.49</c:v>
                </c:pt>
                <c:pt idx="9">
                  <c:v>69575.240000000005</c:v>
                </c:pt>
                <c:pt idx="10">
                  <c:v>68850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34182.199999999997</c:v>
                </c:pt>
                <c:pt idx="1">
                  <c:v>35817.949999999997</c:v>
                </c:pt>
                <c:pt idx="2">
                  <c:v>41975.25</c:v>
                </c:pt>
                <c:pt idx="3">
                  <c:v>46994.66</c:v>
                </c:pt>
                <c:pt idx="4">
                  <c:v>55875.26</c:v>
                </c:pt>
                <c:pt idx="5">
                  <c:v>55914.35</c:v>
                </c:pt>
                <c:pt idx="6">
                  <c:v>50835.360000000001</c:v>
                </c:pt>
                <c:pt idx="7">
                  <c:v>48384.639999999999</c:v>
                </c:pt>
                <c:pt idx="8">
                  <c:v>55100.59</c:v>
                </c:pt>
                <c:pt idx="9">
                  <c:v>116004.85</c:v>
                </c:pt>
                <c:pt idx="10">
                  <c:v>109829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32799.69</c:v>
                </c:pt>
                <c:pt idx="1">
                  <c:v>36838.49</c:v>
                </c:pt>
                <c:pt idx="2">
                  <c:v>43903.53</c:v>
                </c:pt>
                <c:pt idx="3">
                  <c:v>48960.480000000003</c:v>
                </c:pt>
                <c:pt idx="4">
                  <c:v>70557</c:v>
                </c:pt>
                <c:pt idx="5">
                  <c:v>78342.95</c:v>
                </c:pt>
                <c:pt idx="6">
                  <c:v>73002.990000000005</c:v>
                </c:pt>
                <c:pt idx="7">
                  <c:v>71288.05</c:v>
                </c:pt>
                <c:pt idx="8">
                  <c:v>75403.37</c:v>
                </c:pt>
                <c:pt idx="9">
                  <c:v>74012.56</c:v>
                </c:pt>
                <c:pt idx="10">
                  <c:v>68276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51022.61</c:v>
                </c:pt>
                <c:pt idx="1">
                  <c:v>57436.49</c:v>
                </c:pt>
                <c:pt idx="2">
                  <c:v>59167.59</c:v>
                </c:pt>
                <c:pt idx="3">
                  <c:v>63043.54</c:v>
                </c:pt>
                <c:pt idx="4">
                  <c:v>77432.37</c:v>
                </c:pt>
                <c:pt idx="5">
                  <c:v>86634.6</c:v>
                </c:pt>
                <c:pt idx="6">
                  <c:v>81702.37</c:v>
                </c:pt>
                <c:pt idx="7">
                  <c:v>57973.62</c:v>
                </c:pt>
                <c:pt idx="8">
                  <c:v>64910.35</c:v>
                </c:pt>
                <c:pt idx="9">
                  <c:v>67627.02</c:v>
                </c:pt>
                <c:pt idx="10">
                  <c:v>66940.71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38444.18</c:v>
                </c:pt>
                <c:pt idx="1">
                  <c:v>40146.39</c:v>
                </c:pt>
                <c:pt idx="2">
                  <c:v>20066.490000000002</c:v>
                </c:pt>
                <c:pt idx="3">
                  <c:v>17477.5</c:v>
                </c:pt>
                <c:pt idx="4">
                  <c:v>18031.04</c:v>
                </c:pt>
                <c:pt idx="5">
                  <c:v>18097.009999999998</c:v>
                </c:pt>
                <c:pt idx="6">
                  <c:v>16580.72</c:v>
                </c:pt>
                <c:pt idx="7">
                  <c:v>15553.49</c:v>
                </c:pt>
                <c:pt idx="8">
                  <c:v>18164.59</c:v>
                </c:pt>
                <c:pt idx="9">
                  <c:v>18561.900000000001</c:v>
                </c:pt>
                <c:pt idx="10">
                  <c:v>17548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23789.593349999999</c:v>
                </c:pt>
                <c:pt idx="1">
                  <c:v>29164.107</c:v>
                </c:pt>
                <c:pt idx="2">
                  <c:v>39821.43305</c:v>
                </c:pt>
                <c:pt idx="3">
                  <c:v>58378.228499999997</c:v>
                </c:pt>
                <c:pt idx="4">
                  <c:v>79072.498049999995</c:v>
                </c:pt>
                <c:pt idx="5">
                  <c:v>90136.778000000006</c:v>
                </c:pt>
                <c:pt idx="6">
                  <c:v>105392.56</c:v>
                </c:pt>
                <c:pt idx="7">
                  <c:v>124861.52925000001</c:v>
                </c:pt>
                <c:pt idx="8">
                  <c:v>150110.96585000001</c:v>
                </c:pt>
                <c:pt idx="9">
                  <c:v>175901.3318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27751.415400000002</c:v>
                </c:pt>
                <c:pt idx="1">
                  <c:v>36990.443800000001</c:v>
                </c:pt>
                <c:pt idx="2">
                  <c:v>52842.390350000001</c:v>
                </c:pt>
                <c:pt idx="3">
                  <c:v>78286.278000000006</c:v>
                </c:pt>
                <c:pt idx="4">
                  <c:v>106612.07339999999</c:v>
                </c:pt>
                <c:pt idx="5">
                  <c:v>128621.212</c:v>
                </c:pt>
                <c:pt idx="6">
                  <c:v>158764.82250000001</c:v>
                </c:pt>
                <c:pt idx="7">
                  <c:v>200339.36910000001</c:v>
                </c:pt>
                <c:pt idx="8">
                  <c:v>255511.97205000001</c:v>
                </c:pt>
                <c:pt idx="9">
                  <c:v>304862.89393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121351.18545</c:v>
                </c:pt>
                <c:pt idx="1">
                  <c:v>109898.78780000001</c:v>
                </c:pt>
                <c:pt idx="2">
                  <c:v>110619.32045</c:v>
                </c:pt>
                <c:pt idx="3">
                  <c:v>118701.732</c:v>
                </c:pt>
                <c:pt idx="4">
                  <c:v>140149.08705</c:v>
                </c:pt>
                <c:pt idx="5">
                  <c:v>139232.46799999999</c:v>
                </c:pt>
                <c:pt idx="6">
                  <c:v>139478.89000000001</c:v>
                </c:pt>
                <c:pt idx="7">
                  <c:v>111822.90165</c:v>
                </c:pt>
                <c:pt idx="8">
                  <c:v>106436.71580000001</c:v>
                </c:pt>
                <c:pt idx="9">
                  <c:v>103475.7187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46755.333500000001</c:v>
                </c:pt>
                <c:pt idx="1">
                  <c:v>57875.690699999999</c:v>
                </c:pt>
                <c:pt idx="2">
                  <c:v>56354.646500000003</c:v>
                </c:pt>
                <c:pt idx="3">
                  <c:v>53964.46875</c:v>
                </c:pt>
                <c:pt idx="4">
                  <c:v>58050.484900000003</c:v>
                </c:pt>
                <c:pt idx="5">
                  <c:v>55186.652000000002</c:v>
                </c:pt>
                <c:pt idx="6">
                  <c:v>29786.68475</c:v>
                </c:pt>
                <c:pt idx="7">
                  <c:v>40381.062449999998</c:v>
                </c:pt>
                <c:pt idx="8">
                  <c:v>48089.042399999998</c:v>
                </c:pt>
                <c:pt idx="9">
                  <c:v>48081.810649999999</c:v>
                </c:pt>
                <c:pt idx="10">
                  <c:v>46591.37857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44762.990850000002</c:v>
                </c:pt>
                <c:pt idx="1">
                  <c:v>46571.012600000002</c:v>
                </c:pt>
                <c:pt idx="2">
                  <c:v>44062.282899999998</c:v>
                </c:pt>
                <c:pt idx="3">
                  <c:v>53806.306499999999</c:v>
                </c:pt>
                <c:pt idx="4">
                  <c:v>57103.855199999998</c:v>
                </c:pt>
                <c:pt idx="5">
                  <c:v>41864.457999999999</c:v>
                </c:pt>
                <c:pt idx="6">
                  <c:v>39439.317499999997</c:v>
                </c:pt>
                <c:pt idx="7">
                  <c:v>45087.790500000003</c:v>
                </c:pt>
                <c:pt idx="8">
                  <c:v>44458.712299999999</c:v>
                </c:pt>
                <c:pt idx="9">
                  <c:v>46910.42704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2790.11</c:v>
                </c:pt>
                <c:pt idx="1">
                  <c:v>3487.39</c:v>
                </c:pt>
                <c:pt idx="2">
                  <c:v>3704.81</c:v>
                </c:pt>
                <c:pt idx="3">
                  <c:v>2506.81</c:v>
                </c:pt>
                <c:pt idx="4">
                  <c:v>2900.03</c:v>
                </c:pt>
                <c:pt idx="5">
                  <c:v>2934.32</c:v>
                </c:pt>
                <c:pt idx="6">
                  <c:v>2471.15</c:v>
                </c:pt>
                <c:pt idx="7">
                  <c:v>2540.9</c:v>
                </c:pt>
                <c:pt idx="8">
                  <c:v>3339.5</c:v>
                </c:pt>
                <c:pt idx="9">
                  <c:v>3780.69</c:v>
                </c:pt>
                <c:pt idx="10">
                  <c:v>3006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3218.26</c:v>
                </c:pt>
                <c:pt idx="1">
                  <c:v>4610.3900000000003</c:v>
                </c:pt>
                <c:pt idx="2">
                  <c:v>4172.08</c:v>
                </c:pt>
                <c:pt idx="3">
                  <c:v>2365.52</c:v>
                </c:pt>
                <c:pt idx="4">
                  <c:v>3820.2</c:v>
                </c:pt>
                <c:pt idx="5">
                  <c:v>2805.34</c:v>
                </c:pt>
                <c:pt idx="6">
                  <c:v>3395.42</c:v>
                </c:pt>
                <c:pt idx="7">
                  <c:v>5551.01</c:v>
                </c:pt>
                <c:pt idx="8">
                  <c:v>7972.99</c:v>
                </c:pt>
                <c:pt idx="9">
                  <c:v>7338.43</c:v>
                </c:pt>
                <c:pt idx="10">
                  <c:v>5448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2650.03</c:v>
                </c:pt>
                <c:pt idx="1">
                  <c:v>4661.6099999999997</c:v>
                </c:pt>
                <c:pt idx="2">
                  <c:v>5149.3900000000003</c:v>
                </c:pt>
                <c:pt idx="3">
                  <c:v>4257.93</c:v>
                </c:pt>
                <c:pt idx="4">
                  <c:v>5098.92</c:v>
                </c:pt>
                <c:pt idx="5">
                  <c:v>4837.29</c:v>
                </c:pt>
                <c:pt idx="6">
                  <c:v>3736.27</c:v>
                </c:pt>
                <c:pt idx="7">
                  <c:v>3798.65</c:v>
                </c:pt>
                <c:pt idx="8">
                  <c:v>3942.43</c:v>
                </c:pt>
                <c:pt idx="9">
                  <c:v>4527.67</c:v>
                </c:pt>
                <c:pt idx="10">
                  <c:v>4858.5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2259.65</c:v>
                </c:pt>
                <c:pt idx="1">
                  <c:v>3322.63</c:v>
                </c:pt>
                <c:pt idx="2">
                  <c:v>3498.86</c:v>
                </c:pt>
                <c:pt idx="3">
                  <c:v>3327.21</c:v>
                </c:pt>
                <c:pt idx="4">
                  <c:v>3824.36</c:v>
                </c:pt>
                <c:pt idx="5">
                  <c:v>3693.12</c:v>
                </c:pt>
                <c:pt idx="6">
                  <c:v>3366.38</c:v>
                </c:pt>
                <c:pt idx="7">
                  <c:v>3841.68</c:v>
                </c:pt>
                <c:pt idx="8">
                  <c:v>4193.5</c:v>
                </c:pt>
                <c:pt idx="9">
                  <c:v>5005.3900000000003</c:v>
                </c:pt>
                <c:pt idx="10">
                  <c:v>8220.62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1932.99</c:v>
                </c:pt>
                <c:pt idx="1">
                  <c:v>2179.16</c:v>
                </c:pt>
                <c:pt idx="2">
                  <c:v>2298.2600000000002</c:v>
                </c:pt>
                <c:pt idx="3">
                  <c:v>2050.02</c:v>
                </c:pt>
                <c:pt idx="4">
                  <c:v>2398.8200000000002</c:v>
                </c:pt>
                <c:pt idx="5">
                  <c:v>2753.62</c:v>
                </c:pt>
                <c:pt idx="6">
                  <c:v>2218.0100000000002</c:v>
                </c:pt>
                <c:pt idx="7">
                  <c:v>1988.56</c:v>
                </c:pt>
                <c:pt idx="8">
                  <c:v>2329.0500000000002</c:v>
                </c:pt>
                <c:pt idx="9">
                  <c:v>2802.58</c:v>
                </c:pt>
                <c:pt idx="10">
                  <c:v>2413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998.29</c:v>
                </c:pt>
                <c:pt idx="1">
                  <c:v>1310.26</c:v>
                </c:pt>
                <c:pt idx="2">
                  <c:v>1391.43</c:v>
                </c:pt>
                <c:pt idx="3">
                  <c:v>1762.8</c:v>
                </c:pt>
                <c:pt idx="4">
                  <c:v>2613.9899999999998</c:v>
                </c:pt>
                <c:pt idx="5">
                  <c:v>2788.66</c:v>
                </c:pt>
                <c:pt idx="6">
                  <c:v>2577.7199999999998</c:v>
                </c:pt>
                <c:pt idx="7">
                  <c:v>2342.8000000000002</c:v>
                </c:pt>
                <c:pt idx="8">
                  <c:v>2782.09</c:v>
                </c:pt>
                <c:pt idx="9">
                  <c:v>2953.23</c:v>
                </c:pt>
                <c:pt idx="10">
                  <c:v>3137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470.28</c:v>
                </c:pt>
                <c:pt idx="1">
                  <c:v>674.92</c:v>
                </c:pt>
                <c:pt idx="2">
                  <c:v>1015.84</c:v>
                </c:pt>
                <c:pt idx="3">
                  <c:v>805.03</c:v>
                </c:pt>
                <c:pt idx="4">
                  <c:v>849.27</c:v>
                </c:pt>
                <c:pt idx="5">
                  <c:v>868.86</c:v>
                </c:pt>
                <c:pt idx="6">
                  <c:v>688.35</c:v>
                </c:pt>
                <c:pt idx="7">
                  <c:v>739.32</c:v>
                </c:pt>
                <c:pt idx="8">
                  <c:v>900.9</c:v>
                </c:pt>
                <c:pt idx="9">
                  <c:v>875.93</c:v>
                </c:pt>
                <c:pt idx="10">
                  <c:v>789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9555.2689499999997</c:v>
                </c:pt>
                <c:pt idx="1">
                  <c:v>10843.154200000001</c:v>
                </c:pt>
                <c:pt idx="2">
                  <c:v>14527.700199999999</c:v>
                </c:pt>
                <c:pt idx="3">
                  <c:v>20338.113000000001</c:v>
                </c:pt>
                <c:pt idx="4">
                  <c:v>25728.123749999999</c:v>
                </c:pt>
                <c:pt idx="5">
                  <c:v>29309.567999999999</c:v>
                </c:pt>
                <c:pt idx="6">
                  <c:v>34810.18</c:v>
                </c:pt>
                <c:pt idx="7">
                  <c:v>40337.972549999999</c:v>
                </c:pt>
                <c:pt idx="8">
                  <c:v>45667.7716</c:v>
                </c:pt>
                <c:pt idx="9">
                  <c:v>52309.50041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452.3164999999999</c:v>
                </c:pt>
                <c:pt idx="1">
                  <c:v>1314.9046000000001</c:v>
                </c:pt>
                <c:pt idx="2">
                  <c:v>2169.2946000000002</c:v>
                </c:pt>
                <c:pt idx="3">
                  <c:v>3729.6705000000002</c:v>
                </c:pt>
                <c:pt idx="4">
                  <c:v>5229.4882500000003</c:v>
                </c:pt>
                <c:pt idx="5">
                  <c:v>9470.5580000000009</c:v>
                </c:pt>
                <c:pt idx="6">
                  <c:v>14362.584999999999</c:v>
                </c:pt>
                <c:pt idx="7">
                  <c:v>17553.038400000001</c:v>
                </c:pt>
                <c:pt idx="8">
                  <c:v>30459.078300000001</c:v>
                </c:pt>
                <c:pt idx="9">
                  <c:v>39333.46661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21709.291949999999</c:v>
                </c:pt>
                <c:pt idx="1">
                  <c:v>21424.7124</c:v>
                </c:pt>
                <c:pt idx="2">
                  <c:v>18434.679349999999</c:v>
                </c:pt>
                <c:pt idx="3">
                  <c:v>19100.497500000001</c:v>
                </c:pt>
                <c:pt idx="4">
                  <c:v>22845.615450000001</c:v>
                </c:pt>
                <c:pt idx="5">
                  <c:v>19117.810000000001</c:v>
                </c:pt>
                <c:pt idx="6">
                  <c:v>19783.287499999999</c:v>
                </c:pt>
                <c:pt idx="7">
                  <c:v>957.39750000000004</c:v>
                </c:pt>
                <c:pt idx="8">
                  <c:v>13972.205250000001</c:v>
                </c:pt>
                <c:pt idx="9">
                  <c:v>12967.3396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21103.202600000001</c:v>
                </c:pt>
                <c:pt idx="1">
                  <c:v>30271.713650000002</c:v>
                </c:pt>
                <c:pt idx="2">
                  <c:v>24959.741099999999</c:v>
                </c:pt>
                <c:pt idx="3">
                  <c:v>26201.672449999998</c:v>
                </c:pt>
                <c:pt idx="4">
                  <c:v>29112.347549999999</c:v>
                </c:pt>
                <c:pt idx="5">
                  <c:v>25064.162</c:v>
                </c:pt>
                <c:pt idx="6">
                  <c:v>11289.261350000001</c:v>
                </c:pt>
                <c:pt idx="7">
                  <c:v>20526.974549999999</c:v>
                </c:pt>
                <c:pt idx="8">
                  <c:v>24502.290400000002</c:v>
                </c:pt>
                <c:pt idx="9">
                  <c:v>24025.2765</c:v>
                </c:pt>
                <c:pt idx="10">
                  <c:v>22703.3117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18343.812150000002</c:v>
                </c:pt>
                <c:pt idx="1">
                  <c:v>20411.4126</c:v>
                </c:pt>
                <c:pt idx="2">
                  <c:v>14747.397499999999</c:v>
                </c:pt>
                <c:pt idx="3">
                  <c:v>19484.294999999998</c:v>
                </c:pt>
                <c:pt idx="4">
                  <c:v>20792.157749999998</c:v>
                </c:pt>
                <c:pt idx="5">
                  <c:v>12420.266</c:v>
                </c:pt>
                <c:pt idx="6">
                  <c:v>12508.594999999999</c:v>
                </c:pt>
                <c:pt idx="7">
                  <c:v>18911.416499999999</c:v>
                </c:pt>
                <c:pt idx="8">
                  <c:v>17955.956900000001</c:v>
                </c:pt>
                <c:pt idx="9">
                  <c:v>20382.3713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71070.44</c:v>
                </c:pt>
                <c:pt idx="1">
                  <c:v>72305.02</c:v>
                </c:pt>
                <c:pt idx="2">
                  <c:v>72267.69</c:v>
                </c:pt>
                <c:pt idx="3">
                  <c:v>78327.570000000007</c:v>
                </c:pt>
                <c:pt idx="4">
                  <c:v>86687.38</c:v>
                </c:pt>
                <c:pt idx="5">
                  <c:v>90213.7</c:v>
                </c:pt>
                <c:pt idx="6">
                  <c:v>78178.179999999993</c:v>
                </c:pt>
                <c:pt idx="7">
                  <c:v>77617.94</c:v>
                </c:pt>
                <c:pt idx="8">
                  <c:v>77706.320000000007</c:v>
                </c:pt>
                <c:pt idx="9">
                  <c:v>79165.23</c:v>
                </c:pt>
                <c:pt idx="10">
                  <c:v>81285.96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08568.5</c:v>
                </c:pt>
                <c:pt idx="1">
                  <c:v>112727.75</c:v>
                </c:pt>
                <c:pt idx="2">
                  <c:v>125883.2</c:v>
                </c:pt>
                <c:pt idx="3">
                  <c:v>150647.38</c:v>
                </c:pt>
                <c:pt idx="4">
                  <c:v>159011.25</c:v>
                </c:pt>
                <c:pt idx="5">
                  <c:v>167743.66</c:v>
                </c:pt>
                <c:pt idx="6">
                  <c:v>149162.56</c:v>
                </c:pt>
                <c:pt idx="7">
                  <c:v>157535.57</c:v>
                </c:pt>
                <c:pt idx="8">
                  <c:v>160369.89000000001</c:v>
                </c:pt>
                <c:pt idx="9">
                  <c:v>165328</c:v>
                </c:pt>
                <c:pt idx="10">
                  <c:v>180496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83689.84</c:v>
                </c:pt>
                <c:pt idx="1">
                  <c:v>85981.24</c:v>
                </c:pt>
                <c:pt idx="2">
                  <c:v>90118.23</c:v>
                </c:pt>
                <c:pt idx="3">
                  <c:v>107772.74</c:v>
                </c:pt>
                <c:pt idx="4">
                  <c:v>114913.19</c:v>
                </c:pt>
                <c:pt idx="5">
                  <c:v>122029.21</c:v>
                </c:pt>
                <c:pt idx="6">
                  <c:v>109105.11</c:v>
                </c:pt>
                <c:pt idx="7">
                  <c:v>115010.13</c:v>
                </c:pt>
                <c:pt idx="8">
                  <c:v>113066.6</c:v>
                </c:pt>
                <c:pt idx="9">
                  <c:v>119457.79</c:v>
                </c:pt>
                <c:pt idx="10">
                  <c:v>118062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54768.47</c:v>
                </c:pt>
                <c:pt idx="1">
                  <c:v>56767.09</c:v>
                </c:pt>
                <c:pt idx="2">
                  <c:v>65072.73</c:v>
                </c:pt>
                <c:pt idx="3">
                  <c:v>71985.009999999995</c:v>
                </c:pt>
                <c:pt idx="4">
                  <c:v>77848.509999999995</c:v>
                </c:pt>
                <c:pt idx="5">
                  <c:v>85607.01</c:v>
                </c:pt>
                <c:pt idx="6">
                  <c:v>80363.95</c:v>
                </c:pt>
                <c:pt idx="7">
                  <c:v>81220.320000000007</c:v>
                </c:pt>
                <c:pt idx="8">
                  <c:v>86639.37</c:v>
                </c:pt>
                <c:pt idx="9">
                  <c:v>100987.03</c:v>
                </c:pt>
                <c:pt idx="10">
                  <c:v>109195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45865.72</c:v>
                </c:pt>
                <c:pt idx="1">
                  <c:v>46790.89</c:v>
                </c:pt>
                <c:pt idx="2">
                  <c:v>51298.87</c:v>
                </c:pt>
                <c:pt idx="3">
                  <c:v>61157.83</c:v>
                </c:pt>
                <c:pt idx="4">
                  <c:v>72560.850000000006</c:v>
                </c:pt>
                <c:pt idx="5">
                  <c:v>76730.64</c:v>
                </c:pt>
                <c:pt idx="6">
                  <c:v>71176.86</c:v>
                </c:pt>
                <c:pt idx="7">
                  <c:v>68967.33</c:v>
                </c:pt>
                <c:pt idx="8">
                  <c:v>68771.17</c:v>
                </c:pt>
                <c:pt idx="9">
                  <c:v>68090.77</c:v>
                </c:pt>
                <c:pt idx="10">
                  <c:v>63200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22745.47</c:v>
                </c:pt>
                <c:pt idx="1">
                  <c:v>24362.48</c:v>
                </c:pt>
                <c:pt idx="2">
                  <c:v>28374.28</c:v>
                </c:pt>
                <c:pt idx="3">
                  <c:v>35923.68</c:v>
                </c:pt>
                <c:pt idx="4">
                  <c:v>40727.279999999999</c:v>
                </c:pt>
                <c:pt idx="5">
                  <c:v>45336.93</c:v>
                </c:pt>
                <c:pt idx="6">
                  <c:v>39521</c:v>
                </c:pt>
                <c:pt idx="7">
                  <c:v>42120.639999999999</c:v>
                </c:pt>
                <c:pt idx="8">
                  <c:v>43100.43</c:v>
                </c:pt>
                <c:pt idx="9">
                  <c:v>44414.64</c:v>
                </c:pt>
                <c:pt idx="10">
                  <c:v>4545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21609.18</c:v>
                </c:pt>
                <c:pt idx="1">
                  <c:v>21169.599999999999</c:v>
                </c:pt>
                <c:pt idx="2">
                  <c:v>21906.92</c:v>
                </c:pt>
                <c:pt idx="3">
                  <c:v>21500.5</c:v>
                </c:pt>
                <c:pt idx="4">
                  <c:v>22202.36</c:v>
                </c:pt>
                <c:pt idx="5">
                  <c:v>22973.58</c:v>
                </c:pt>
                <c:pt idx="6">
                  <c:v>20566.7</c:v>
                </c:pt>
                <c:pt idx="7">
                  <c:v>21384.66</c:v>
                </c:pt>
                <c:pt idx="8">
                  <c:v>23503.51</c:v>
                </c:pt>
                <c:pt idx="9">
                  <c:v>22970.59</c:v>
                </c:pt>
                <c:pt idx="10">
                  <c:v>22302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46937.40885</c:v>
                </c:pt>
                <c:pt idx="1">
                  <c:v>55838.435599999997</c:v>
                </c:pt>
                <c:pt idx="2">
                  <c:v>81130.580100000006</c:v>
                </c:pt>
                <c:pt idx="3">
                  <c:v>116632.38</c:v>
                </c:pt>
                <c:pt idx="4">
                  <c:v>154772.48535</c:v>
                </c:pt>
                <c:pt idx="5">
                  <c:v>177248.122</c:v>
                </c:pt>
                <c:pt idx="6">
                  <c:v>195552.7475</c:v>
                </c:pt>
                <c:pt idx="7">
                  <c:v>222223.22325000001</c:v>
                </c:pt>
                <c:pt idx="8">
                  <c:v>255407.74280000001</c:v>
                </c:pt>
                <c:pt idx="9">
                  <c:v>299849.623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15250.945949999999</c:v>
                </c:pt>
                <c:pt idx="1">
                  <c:v>19448.893199999999</c:v>
                </c:pt>
                <c:pt idx="2">
                  <c:v>28158.447250000001</c:v>
                </c:pt>
                <c:pt idx="3">
                  <c:v>42227.188499999997</c:v>
                </c:pt>
                <c:pt idx="4">
                  <c:v>65299.715250000001</c:v>
                </c:pt>
                <c:pt idx="5">
                  <c:v>77825.894</c:v>
                </c:pt>
                <c:pt idx="6">
                  <c:v>97371.835000000006</c:v>
                </c:pt>
                <c:pt idx="7">
                  <c:v>147901.01850000001</c:v>
                </c:pt>
                <c:pt idx="8">
                  <c:v>178449.25320000001</c:v>
                </c:pt>
                <c:pt idx="9">
                  <c:v>244792.76895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606721.85054999997</c:v>
                </c:pt>
                <c:pt idx="1">
                  <c:v>552574.61659999995</c:v>
                </c:pt>
                <c:pt idx="2">
                  <c:v>592489.88505000004</c:v>
                </c:pt>
                <c:pt idx="3">
                  <c:v>695567.25</c:v>
                </c:pt>
                <c:pt idx="4">
                  <c:v>784667.63970000006</c:v>
                </c:pt>
                <c:pt idx="5">
                  <c:v>592671.34199999995</c:v>
                </c:pt>
                <c:pt idx="6">
                  <c:v>426351.15250000003</c:v>
                </c:pt>
                <c:pt idx="7">
                  <c:v>415899.10574999999</c:v>
                </c:pt>
                <c:pt idx="8">
                  <c:v>341292.64480000001</c:v>
                </c:pt>
                <c:pt idx="9">
                  <c:v>289132.98495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78665.118199999997</c:v>
                </c:pt>
                <c:pt idx="1">
                  <c:v>82999.834000000003</c:v>
                </c:pt>
                <c:pt idx="2">
                  <c:v>103327.90889999999</c:v>
                </c:pt>
                <c:pt idx="3">
                  <c:v>138127.20610000001</c:v>
                </c:pt>
                <c:pt idx="4">
                  <c:v>153358.65705000001</c:v>
                </c:pt>
                <c:pt idx="5">
                  <c:v>152361.34</c:v>
                </c:pt>
                <c:pt idx="6">
                  <c:v>122158.78335</c:v>
                </c:pt>
                <c:pt idx="7">
                  <c:v>131438.69010000001</c:v>
                </c:pt>
                <c:pt idx="8">
                  <c:v>124133.04120000001</c:v>
                </c:pt>
                <c:pt idx="9">
                  <c:v>108713.02885</c:v>
                </c:pt>
                <c:pt idx="10">
                  <c:v>112959.21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91498.373550000004</c:v>
                </c:pt>
                <c:pt idx="1">
                  <c:v>92444.948799999998</c:v>
                </c:pt>
                <c:pt idx="2">
                  <c:v>102442.08315000001</c:v>
                </c:pt>
                <c:pt idx="3">
                  <c:v>116742.78750000001</c:v>
                </c:pt>
                <c:pt idx="4">
                  <c:v>129182.13735</c:v>
                </c:pt>
                <c:pt idx="5">
                  <c:v>110059.928</c:v>
                </c:pt>
                <c:pt idx="6">
                  <c:v>104214.55250000001</c:v>
                </c:pt>
                <c:pt idx="7">
                  <c:v>107820.9801</c:v>
                </c:pt>
                <c:pt idx="8">
                  <c:v>99784.695349999995</c:v>
                </c:pt>
                <c:pt idx="9">
                  <c:v>95420.579540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16372.22</c:v>
                </c:pt>
                <c:pt idx="1">
                  <c:v>16820.900000000001</c:v>
                </c:pt>
                <c:pt idx="2">
                  <c:v>18011.88</c:v>
                </c:pt>
                <c:pt idx="3">
                  <c:v>21758.82</c:v>
                </c:pt>
                <c:pt idx="4">
                  <c:v>25401.84</c:v>
                </c:pt>
                <c:pt idx="5">
                  <c:v>26172.5</c:v>
                </c:pt>
                <c:pt idx="6">
                  <c:v>23919.45</c:v>
                </c:pt>
                <c:pt idx="7">
                  <c:v>24869.55</c:v>
                </c:pt>
                <c:pt idx="8">
                  <c:v>26943.21</c:v>
                </c:pt>
                <c:pt idx="9">
                  <c:v>29061.99</c:v>
                </c:pt>
                <c:pt idx="10">
                  <c:v>26925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32686.95</c:v>
                </c:pt>
                <c:pt idx="1">
                  <c:v>35499.449999999997</c:v>
                </c:pt>
                <c:pt idx="2">
                  <c:v>38267.769999999997</c:v>
                </c:pt>
                <c:pt idx="3">
                  <c:v>49317.75</c:v>
                </c:pt>
                <c:pt idx="4">
                  <c:v>55393.7</c:v>
                </c:pt>
                <c:pt idx="5">
                  <c:v>60555.55</c:v>
                </c:pt>
                <c:pt idx="6">
                  <c:v>50175.22</c:v>
                </c:pt>
                <c:pt idx="7">
                  <c:v>57890.11</c:v>
                </c:pt>
                <c:pt idx="8">
                  <c:v>62652.11</c:v>
                </c:pt>
                <c:pt idx="9">
                  <c:v>66369.2</c:v>
                </c:pt>
                <c:pt idx="10">
                  <c:v>62168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24298.06</c:v>
                </c:pt>
                <c:pt idx="1">
                  <c:v>25533.34</c:v>
                </c:pt>
                <c:pt idx="2">
                  <c:v>28608.1</c:v>
                </c:pt>
                <c:pt idx="3">
                  <c:v>36849.89</c:v>
                </c:pt>
                <c:pt idx="4">
                  <c:v>41003.040000000001</c:v>
                </c:pt>
                <c:pt idx="5">
                  <c:v>43973.74</c:v>
                </c:pt>
                <c:pt idx="6">
                  <c:v>36665.360000000001</c:v>
                </c:pt>
                <c:pt idx="7">
                  <c:v>39901.620000000003</c:v>
                </c:pt>
                <c:pt idx="8">
                  <c:v>42181.23</c:v>
                </c:pt>
                <c:pt idx="9">
                  <c:v>45303.08</c:v>
                </c:pt>
                <c:pt idx="10">
                  <c:v>40609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13113.53</c:v>
                </c:pt>
                <c:pt idx="1">
                  <c:v>13989.54</c:v>
                </c:pt>
                <c:pt idx="2">
                  <c:v>16961.41</c:v>
                </c:pt>
                <c:pt idx="3">
                  <c:v>20751.939999999999</c:v>
                </c:pt>
                <c:pt idx="4">
                  <c:v>23975.91</c:v>
                </c:pt>
                <c:pt idx="5">
                  <c:v>27482.51</c:v>
                </c:pt>
                <c:pt idx="6">
                  <c:v>24520.55</c:v>
                </c:pt>
                <c:pt idx="7">
                  <c:v>26628.11</c:v>
                </c:pt>
                <c:pt idx="8">
                  <c:v>29843.51</c:v>
                </c:pt>
                <c:pt idx="9">
                  <c:v>36901.160000000003</c:v>
                </c:pt>
                <c:pt idx="10">
                  <c:v>38406.0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7997.46</c:v>
                </c:pt>
                <c:pt idx="1">
                  <c:v>8317.2999999999993</c:v>
                </c:pt>
                <c:pt idx="2">
                  <c:v>9157.7000000000007</c:v>
                </c:pt>
                <c:pt idx="3">
                  <c:v>12030.08</c:v>
                </c:pt>
                <c:pt idx="4">
                  <c:v>15312.31</c:v>
                </c:pt>
                <c:pt idx="5">
                  <c:v>16787.13</c:v>
                </c:pt>
                <c:pt idx="6">
                  <c:v>14152.02</c:v>
                </c:pt>
                <c:pt idx="7">
                  <c:v>17427.580000000002</c:v>
                </c:pt>
                <c:pt idx="8">
                  <c:v>18356.37</c:v>
                </c:pt>
                <c:pt idx="9">
                  <c:v>20717.259999999998</c:v>
                </c:pt>
                <c:pt idx="10">
                  <c:v>16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6502.15</c:v>
                </c:pt>
                <c:pt idx="1">
                  <c:v>6673.78</c:v>
                </c:pt>
                <c:pt idx="2">
                  <c:v>7517.47</c:v>
                </c:pt>
                <c:pt idx="3">
                  <c:v>9200.43</c:v>
                </c:pt>
                <c:pt idx="4">
                  <c:v>11560.8</c:v>
                </c:pt>
                <c:pt idx="5">
                  <c:v>13044.82</c:v>
                </c:pt>
                <c:pt idx="6">
                  <c:v>10557.75</c:v>
                </c:pt>
                <c:pt idx="7">
                  <c:v>12235.12</c:v>
                </c:pt>
                <c:pt idx="8">
                  <c:v>13621.86</c:v>
                </c:pt>
                <c:pt idx="9">
                  <c:v>13896.15</c:v>
                </c:pt>
                <c:pt idx="10">
                  <c:v>13724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3774.04</c:v>
                </c:pt>
                <c:pt idx="1">
                  <c:v>3555.1</c:v>
                </c:pt>
                <c:pt idx="2">
                  <c:v>3551.8</c:v>
                </c:pt>
                <c:pt idx="3">
                  <c:v>4112.9799999999996</c:v>
                </c:pt>
                <c:pt idx="4">
                  <c:v>4929.58</c:v>
                </c:pt>
                <c:pt idx="5">
                  <c:v>5906.55</c:v>
                </c:pt>
                <c:pt idx="6">
                  <c:v>5497.16</c:v>
                </c:pt>
                <c:pt idx="7">
                  <c:v>5779.7</c:v>
                </c:pt>
                <c:pt idx="8">
                  <c:v>6251.23</c:v>
                </c:pt>
                <c:pt idx="9">
                  <c:v>6616.07</c:v>
                </c:pt>
                <c:pt idx="10">
                  <c:v>6218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37517.635349999997</c:v>
                </c:pt>
                <c:pt idx="1">
                  <c:v>44736.762999999999</c:v>
                </c:pt>
                <c:pt idx="2">
                  <c:v>62029.88925</c:v>
                </c:pt>
                <c:pt idx="3">
                  <c:v>91805.413499999995</c:v>
                </c:pt>
                <c:pt idx="4">
                  <c:v>124429.473</c:v>
                </c:pt>
                <c:pt idx="5">
                  <c:v>144637.86199999999</c:v>
                </c:pt>
                <c:pt idx="6">
                  <c:v>162324.53</c:v>
                </c:pt>
                <c:pt idx="7">
                  <c:v>171770.62770000001</c:v>
                </c:pt>
                <c:pt idx="8">
                  <c:v>194884.56020000001</c:v>
                </c:pt>
                <c:pt idx="9">
                  <c:v>218921.1223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5569.1063999999997</c:v>
                </c:pt>
                <c:pt idx="1">
                  <c:v>5968.2358000000004</c:v>
                </c:pt>
                <c:pt idx="2">
                  <c:v>7085.6704</c:v>
                </c:pt>
                <c:pt idx="3">
                  <c:v>10247.919</c:v>
                </c:pt>
                <c:pt idx="4">
                  <c:v>12868.25505</c:v>
                </c:pt>
                <c:pt idx="5">
                  <c:v>16087.567999999999</c:v>
                </c:pt>
                <c:pt idx="6">
                  <c:v>22515.237499999999</c:v>
                </c:pt>
                <c:pt idx="7">
                  <c:v>31210.032149999999</c:v>
                </c:pt>
                <c:pt idx="8">
                  <c:v>47779.785349999998</c:v>
                </c:pt>
                <c:pt idx="9">
                  <c:v>67444.946200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00768.04730000001</c:v>
                </c:pt>
                <c:pt idx="1">
                  <c:v>90892.299599999998</c:v>
                </c:pt>
                <c:pt idx="2">
                  <c:v>111120.1265</c:v>
                </c:pt>
                <c:pt idx="3">
                  <c:v>143827.32449999999</c:v>
                </c:pt>
                <c:pt idx="4">
                  <c:v>164050.18455000001</c:v>
                </c:pt>
                <c:pt idx="5">
                  <c:v>123938.22</c:v>
                </c:pt>
                <c:pt idx="6">
                  <c:v>94002.43</c:v>
                </c:pt>
                <c:pt idx="7">
                  <c:v>86603.925149999995</c:v>
                </c:pt>
                <c:pt idx="8">
                  <c:v>56482.379150000001</c:v>
                </c:pt>
                <c:pt idx="9">
                  <c:v>32452.03897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43673.43015</c:v>
                </c:pt>
                <c:pt idx="1">
                  <c:v>46576.519749999999</c:v>
                </c:pt>
                <c:pt idx="2">
                  <c:v>53621.040500000003</c:v>
                </c:pt>
                <c:pt idx="3">
                  <c:v>74722.552949999998</c:v>
                </c:pt>
                <c:pt idx="4">
                  <c:v>86479.1587</c:v>
                </c:pt>
                <c:pt idx="5">
                  <c:v>86276.535000000003</c:v>
                </c:pt>
                <c:pt idx="6">
                  <c:v>61689.91345</c:v>
                </c:pt>
                <c:pt idx="7">
                  <c:v>70463.252099999998</c:v>
                </c:pt>
                <c:pt idx="8">
                  <c:v>67246.627999999997</c:v>
                </c:pt>
                <c:pt idx="9">
                  <c:v>55858.498399999997</c:v>
                </c:pt>
                <c:pt idx="10">
                  <c:v>56322.75538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52341.811199999996</c:v>
                </c:pt>
                <c:pt idx="1">
                  <c:v>45305.349600000001</c:v>
                </c:pt>
                <c:pt idx="2">
                  <c:v>49942.213000000003</c:v>
                </c:pt>
                <c:pt idx="3">
                  <c:v>56257.353000000003</c:v>
                </c:pt>
                <c:pt idx="4">
                  <c:v>65406.341699999997</c:v>
                </c:pt>
                <c:pt idx="5">
                  <c:v>53041.856</c:v>
                </c:pt>
                <c:pt idx="6">
                  <c:v>53389.775000000001</c:v>
                </c:pt>
                <c:pt idx="7">
                  <c:v>57573.380250000002</c:v>
                </c:pt>
                <c:pt idx="8">
                  <c:v>54663.304450000003</c:v>
                </c:pt>
                <c:pt idx="9">
                  <c:v>49167.6483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36220.94</c:v>
                </c:pt>
                <c:pt idx="1">
                  <c:v>37872.800000000003</c:v>
                </c:pt>
                <c:pt idx="2">
                  <c:v>36292.18</c:v>
                </c:pt>
                <c:pt idx="3">
                  <c:v>39375.1</c:v>
                </c:pt>
                <c:pt idx="4">
                  <c:v>43354.9</c:v>
                </c:pt>
                <c:pt idx="5">
                  <c:v>44212.77</c:v>
                </c:pt>
                <c:pt idx="6">
                  <c:v>36509.43</c:v>
                </c:pt>
                <c:pt idx="7">
                  <c:v>35044.199999999997</c:v>
                </c:pt>
                <c:pt idx="8">
                  <c:v>32754.89</c:v>
                </c:pt>
                <c:pt idx="9">
                  <c:v>31663.09</c:v>
                </c:pt>
                <c:pt idx="10">
                  <c:v>36813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42347.89</c:v>
                </c:pt>
                <c:pt idx="1">
                  <c:v>43142.97</c:v>
                </c:pt>
                <c:pt idx="2">
                  <c:v>50817.53</c:v>
                </c:pt>
                <c:pt idx="3">
                  <c:v>59447.01</c:v>
                </c:pt>
                <c:pt idx="4">
                  <c:v>61326.68</c:v>
                </c:pt>
                <c:pt idx="5">
                  <c:v>64027.54</c:v>
                </c:pt>
                <c:pt idx="6">
                  <c:v>60901.8</c:v>
                </c:pt>
                <c:pt idx="7">
                  <c:v>55534.49</c:v>
                </c:pt>
                <c:pt idx="8">
                  <c:v>51493.8</c:v>
                </c:pt>
                <c:pt idx="9">
                  <c:v>53773.760000000002</c:v>
                </c:pt>
                <c:pt idx="10">
                  <c:v>72634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34750.769999999997</c:v>
                </c:pt>
                <c:pt idx="1">
                  <c:v>33774.74</c:v>
                </c:pt>
                <c:pt idx="2">
                  <c:v>35998.370000000003</c:v>
                </c:pt>
                <c:pt idx="3">
                  <c:v>41763.870000000003</c:v>
                </c:pt>
                <c:pt idx="4">
                  <c:v>44111.16</c:v>
                </c:pt>
                <c:pt idx="5">
                  <c:v>47939.57</c:v>
                </c:pt>
                <c:pt idx="6">
                  <c:v>47105.2</c:v>
                </c:pt>
                <c:pt idx="7">
                  <c:v>48015.839999999997</c:v>
                </c:pt>
                <c:pt idx="8">
                  <c:v>42269.35</c:v>
                </c:pt>
                <c:pt idx="9">
                  <c:v>46254.75</c:v>
                </c:pt>
                <c:pt idx="10">
                  <c:v>4926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23975.53</c:v>
                </c:pt>
                <c:pt idx="1">
                  <c:v>24497.45</c:v>
                </c:pt>
                <c:pt idx="2">
                  <c:v>27106.85</c:v>
                </c:pt>
                <c:pt idx="3">
                  <c:v>28629.95</c:v>
                </c:pt>
                <c:pt idx="4">
                  <c:v>29808.59</c:v>
                </c:pt>
                <c:pt idx="5">
                  <c:v>31765.53</c:v>
                </c:pt>
                <c:pt idx="6">
                  <c:v>32743.75</c:v>
                </c:pt>
                <c:pt idx="7">
                  <c:v>30194.86</c:v>
                </c:pt>
                <c:pt idx="8">
                  <c:v>28584.78</c:v>
                </c:pt>
                <c:pt idx="9">
                  <c:v>31721.7</c:v>
                </c:pt>
                <c:pt idx="10">
                  <c:v>40563.8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24380.04</c:v>
                </c:pt>
                <c:pt idx="1">
                  <c:v>23758.59</c:v>
                </c:pt>
                <c:pt idx="2">
                  <c:v>26036.05</c:v>
                </c:pt>
                <c:pt idx="3">
                  <c:v>27536.3</c:v>
                </c:pt>
                <c:pt idx="4">
                  <c:v>32117.59</c:v>
                </c:pt>
                <c:pt idx="5">
                  <c:v>34105.35</c:v>
                </c:pt>
                <c:pt idx="6">
                  <c:v>33916.04</c:v>
                </c:pt>
                <c:pt idx="7">
                  <c:v>28349.86</c:v>
                </c:pt>
                <c:pt idx="8">
                  <c:v>25683.61</c:v>
                </c:pt>
                <c:pt idx="9">
                  <c:v>23990.68</c:v>
                </c:pt>
                <c:pt idx="10">
                  <c:v>26006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7337.8</c:v>
                </c:pt>
                <c:pt idx="1">
                  <c:v>8341.34</c:v>
                </c:pt>
                <c:pt idx="2">
                  <c:v>10269.48</c:v>
                </c:pt>
                <c:pt idx="3">
                  <c:v>13900.35</c:v>
                </c:pt>
                <c:pt idx="4">
                  <c:v>15010.62</c:v>
                </c:pt>
                <c:pt idx="5">
                  <c:v>17327.48</c:v>
                </c:pt>
                <c:pt idx="6">
                  <c:v>15110.96</c:v>
                </c:pt>
                <c:pt idx="7">
                  <c:v>15681.57</c:v>
                </c:pt>
                <c:pt idx="8">
                  <c:v>14707.77</c:v>
                </c:pt>
                <c:pt idx="9">
                  <c:v>15030.45</c:v>
                </c:pt>
                <c:pt idx="10">
                  <c:v>15233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11935.17</c:v>
                </c:pt>
                <c:pt idx="1">
                  <c:v>11163.01</c:v>
                </c:pt>
                <c:pt idx="2">
                  <c:v>11227.47</c:v>
                </c:pt>
                <c:pt idx="3">
                  <c:v>10770.07</c:v>
                </c:pt>
                <c:pt idx="4">
                  <c:v>10716.94</c:v>
                </c:pt>
                <c:pt idx="5">
                  <c:v>10442.99</c:v>
                </c:pt>
                <c:pt idx="6">
                  <c:v>9307.9699999999993</c:v>
                </c:pt>
                <c:pt idx="7">
                  <c:v>9280.2999999999993</c:v>
                </c:pt>
                <c:pt idx="8">
                  <c:v>9150.69</c:v>
                </c:pt>
                <c:pt idx="9">
                  <c:v>8858.7999999999993</c:v>
                </c:pt>
                <c:pt idx="10">
                  <c:v>9819.78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4726.9251000000004</c:v>
                </c:pt>
                <c:pt idx="1">
                  <c:v>4778.7434000000003</c:v>
                </c:pt>
                <c:pt idx="2">
                  <c:v>6236.2894999999999</c:v>
                </c:pt>
                <c:pt idx="3">
                  <c:v>6959.8784999999998</c:v>
                </c:pt>
                <c:pt idx="4">
                  <c:v>9602.37075</c:v>
                </c:pt>
                <c:pt idx="5">
                  <c:v>9192.8960000000006</c:v>
                </c:pt>
                <c:pt idx="6">
                  <c:v>4594.1125000000002</c:v>
                </c:pt>
                <c:pt idx="7">
                  <c:v>4470.48315</c:v>
                </c:pt>
                <c:pt idx="8">
                  <c:v>4401.7658000000001</c:v>
                </c:pt>
                <c:pt idx="9">
                  <c:v>17352.45659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520.07534999999996</c:v>
                </c:pt>
                <c:pt idx="1">
                  <c:v>1187.9536000000001</c:v>
                </c:pt>
                <c:pt idx="2">
                  <c:v>3813.5645500000001</c:v>
                </c:pt>
                <c:pt idx="3">
                  <c:v>6239.6009999999997</c:v>
                </c:pt>
                <c:pt idx="4">
                  <c:v>16783.48245</c:v>
                </c:pt>
                <c:pt idx="5">
                  <c:v>21049.423999999999</c:v>
                </c:pt>
                <c:pt idx="6">
                  <c:v>23832.177500000002</c:v>
                </c:pt>
                <c:pt idx="7">
                  <c:v>49681.0458</c:v>
                </c:pt>
                <c:pt idx="8">
                  <c:v>37869.229399999997</c:v>
                </c:pt>
                <c:pt idx="9">
                  <c:v>84262.71194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388310.48729999998</c:v>
                </c:pt>
                <c:pt idx="1">
                  <c:v>348879.0442</c:v>
                </c:pt>
                <c:pt idx="2">
                  <c:v>357915.44504999998</c:v>
                </c:pt>
                <c:pt idx="3">
                  <c:v>371901.88050000003</c:v>
                </c:pt>
                <c:pt idx="4">
                  <c:v>313199.0232</c:v>
                </c:pt>
                <c:pt idx="5">
                  <c:v>237517.60399999999</c:v>
                </c:pt>
                <c:pt idx="6">
                  <c:v>159026.3425</c:v>
                </c:pt>
                <c:pt idx="7">
                  <c:v>151596.57285</c:v>
                </c:pt>
                <c:pt idx="8">
                  <c:v>113664.74</c:v>
                </c:pt>
                <c:pt idx="9">
                  <c:v>102204.19788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14360.377</c:v>
                </c:pt>
                <c:pt idx="1">
                  <c:v>12870.941999999999</c:v>
                </c:pt>
                <c:pt idx="2">
                  <c:v>22853.585599999999</c:v>
                </c:pt>
                <c:pt idx="3">
                  <c:v>33656.956850000002</c:v>
                </c:pt>
                <c:pt idx="4">
                  <c:v>35309.976699999999</c:v>
                </c:pt>
                <c:pt idx="5">
                  <c:v>39670.451000000001</c:v>
                </c:pt>
                <c:pt idx="6">
                  <c:v>39218.193550000004</c:v>
                </c:pt>
                <c:pt idx="7">
                  <c:v>35743.873650000001</c:v>
                </c:pt>
                <c:pt idx="8">
                  <c:v>31055.1512</c:v>
                </c:pt>
                <c:pt idx="9">
                  <c:v>27793.4401</c:v>
                </c:pt>
                <c:pt idx="10">
                  <c:v>29158.55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2545.093699999999</c:v>
                </c:pt>
                <c:pt idx="1">
                  <c:v>16883.713599999999</c:v>
                </c:pt>
                <c:pt idx="2">
                  <c:v>23090.7052</c:v>
                </c:pt>
                <c:pt idx="3">
                  <c:v>29940.411</c:v>
                </c:pt>
                <c:pt idx="4">
                  <c:v>30105.798449999998</c:v>
                </c:pt>
                <c:pt idx="5">
                  <c:v>28052.276000000002</c:v>
                </c:pt>
                <c:pt idx="6">
                  <c:v>20583.025000000001</c:v>
                </c:pt>
                <c:pt idx="7">
                  <c:v>17093.4876</c:v>
                </c:pt>
                <c:pt idx="8">
                  <c:v>13990.8568</c:v>
                </c:pt>
                <c:pt idx="9">
                  <c:v>15339.7585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147.85676000000001</c:v>
                </c:pt>
                <c:pt idx="1">
                  <c:v>133.77323000000001</c:v>
                </c:pt>
                <c:pt idx="2">
                  <c:v>129.92779999999999</c:v>
                </c:pt>
                <c:pt idx="3">
                  <c:v>150.61981</c:v>
                </c:pt>
                <c:pt idx="4">
                  <c:v>157.29821000000001</c:v>
                </c:pt>
                <c:pt idx="5">
                  <c:v>160.34522999999999</c:v>
                </c:pt>
                <c:pt idx="6">
                  <c:v>128.16734</c:v>
                </c:pt>
                <c:pt idx="7">
                  <c:v>110.94320999999999</c:v>
                </c:pt>
                <c:pt idx="8">
                  <c:v>88.307370000000006</c:v>
                </c:pt>
                <c:pt idx="9">
                  <c:v>79.132369999999995</c:v>
                </c:pt>
                <c:pt idx="10">
                  <c:v>82.2321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98.359840000000005</c:v>
                </c:pt>
                <c:pt idx="1">
                  <c:v>88.409570000000002</c:v>
                </c:pt>
                <c:pt idx="2">
                  <c:v>71.807739999999995</c:v>
                </c:pt>
                <c:pt idx="3">
                  <c:v>86.575450000000004</c:v>
                </c:pt>
                <c:pt idx="4">
                  <c:v>81.789199999999994</c:v>
                </c:pt>
                <c:pt idx="5">
                  <c:v>84.500420000000005</c:v>
                </c:pt>
                <c:pt idx="6">
                  <c:v>76.128370000000004</c:v>
                </c:pt>
                <c:pt idx="7">
                  <c:v>76.415670000000006</c:v>
                </c:pt>
                <c:pt idx="8">
                  <c:v>63.230049999999999</c:v>
                </c:pt>
                <c:pt idx="9">
                  <c:v>37.439880000000002</c:v>
                </c:pt>
                <c:pt idx="10">
                  <c:v>40.060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68.922219999999996</c:v>
                </c:pt>
                <c:pt idx="1">
                  <c:v>54.00394</c:v>
                </c:pt>
                <c:pt idx="2">
                  <c:v>56.350819999999999</c:v>
                </c:pt>
                <c:pt idx="3">
                  <c:v>74.61403</c:v>
                </c:pt>
                <c:pt idx="4">
                  <c:v>65.136809999999997</c:v>
                </c:pt>
                <c:pt idx="5">
                  <c:v>72.920069999999996</c:v>
                </c:pt>
                <c:pt idx="6">
                  <c:v>73.776079999999993</c:v>
                </c:pt>
                <c:pt idx="7">
                  <c:v>82.415909999999997</c:v>
                </c:pt>
                <c:pt idx="8">
                  <c:v>73.128119999999996</c:v>
                </c:pt>
                <c:pt idx="9">
                  <c:v>52.409990000000001</c:v>
                </c:pt>
                <c:pt idx="10">
                  <c:v>51.474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61.291899999999998</c:v>
                </c:pt>
                <c:pt idx="1">
                  <c:v>57.294780000000003</c:v>
                </c:pt>
                <c:pt idx="2">
                  <c:v>59.46622</c:v>
                </c:pt>
                <c:pt idx="3">
                  <c:v>66.977869999999996</c:v>
                </c:pt>
                <c:pt idx="4">
                  <c:v>64.906859999999995</c:v>
                </c:pt>
                <c:pt idx="5">
                  <c:v>65.877390000000005</c:v>
                </c:pt>
                <c:pt idx="6">
                  <c:v>64.863619999999997</c:v>
                </c:pt>
                <c:pt idx="7">
                  <c:v>69.032089999999997</c:v>
                </c:pt>
                <c:pt idx="8">
                  <c:v>64.92</c:v>
                </c:pt>
                <c:pt idx="9">
                  <c:v>36.875219999999999</c:v>
                </c:pt>
                <c:pt idx="10">
                  <c:v>40.2149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39.532789999999999</c:v>
                </c:pt>
                <c:pt idx="1">
                  <c:v>33.150759999999998</c:v>
                </c:pt>
                <c:pt idx="2">
                  <c:v>32.706859999999999</c:v>
                </c:pt>
                <c:pt idx="3">
                  <c:v>40.368270000000003</c:v>
                </c:pt>
                <c:pt idx="4">
                  <c:v>35.4634</c:v>
                </c:pt>
                <c:pt idx="5">
                  <c:v>37.947960000000002</c:v>
                </c:pt>
                <c:pt idx="6">
                  <c:v>40.791069999999998</c:v>
                </c:pt>
                <c:pt idx="7">
                  <c:v>38.320990000000002</c:v>
                </c:pt>
                <c:pt idx="8">
                  <c:v>35.431649999999998</c:v>
                </c:pt>
                <c:pt idx="9">
                  <c:v>39.98612</c:v>
                </c:pt>
                <c:pt idx="10">
                  <c:v>44.261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41.85127</c:v>
                </c:pt>
                <c:pt idx="1">
                  <c:v>35.018470000000001</c:v>
                </c:pt>
                <c:pt idx="2">
                  <c:v>36.343069999999997</c:v>
                </c:pt>
                <c:pt idx="3">
                  <c:v>42.549509999999998</c:v>
                </c:pt>
                <c:pt idx="4">
                  <c:v>39.849609999999998</c:v>
                </c:pt>
                <c:pt idx="5">
                  <c:v>40.499310000000001</c:v>
                </c:pt>
                <c:pt idx="6">
                  <c:v>41.108020000000003</c:v>
                </c:pt>
                <c:pt idx="7">
                  <c:v>52.904559999999996</c:v>
                </c:pt>
                <c:pt idx="8">
                  <c:v>47.852229999999999</c:v>
                </c:pt>
                <c:pt idx="9">
                  <c:v>48.188760000000002</c:v>
                </c:pt>
                <c:pt idx="10">
                  <c:v>48.3610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36.112740000000002</c:v>
                </c:pt>
                <c:pt idx="1">
                  <c:v>27.62612</c:v>
                </c:pt>
                <c:pt idx="2">
                  <c:v>49.38035</c:v>
                </c:pt>
                <c:pt idx="3">
                  <c:v>53.529809999999998</c:v>
                </c:pt>
                <c:pt idx="4">
                  <c:v>55.905589999999997</c:v>
                </c:pt>
                <c:pt idx="5">
                  <c:v>58.001060000000003</c:v>
                </c:pt>
                <c:pt idx="6">
                  <c:v>61.479219999999998</c:v>
                </c:pt>
                <c:pt idx="7">
                  <c:v>71.638549999999995</c:v>
                </c:pt>
                <c:pt idx="8">
                  <c:v>67.278989999999993</c:v>
                </c:pt>
                <c:pt idx="9">
                  <c:v>34.91554</c:v>
                </c:pt>
                <c:pt idx="10">
                  <c:v>62.8323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31.70328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5.219450000000002</c:v>
                </c:pt>
                <c:pt idx="7">
                  <c:v>37.017209999999999</c:v>
                </c:pt>
                <c:pt idx="8">
                  <c:v>35.0473</c:v>
                </c:pt>
                <c:pt idx="9">
                  <c:v>32.130589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-39.667470000000002</c:v>
                </c:pt>
                <c:pt idx="1">
                  <c:v>-33.760309999999997</c:v>
                </c:pt>
                <c:pt idx="2">
                  <c:v>-32.214950000000002</c:v>
                </c:pt>
                <c:pt idx="3">
                  <c:v>-27.13374</c:v>
                </c:pt>
                <c:pt idx="4">
                  <c:v>-23.62171</c:v>
                </c:pt>
                <c:pt idx="5">
                  <c:v>-24.953230000000001</c:v>
                </c:pt>
                <c:pt idx="6">
                  <c:v>-29.643439999999998</c:v>
                </c:pt>
                <c:pt idx="7">
                  <c:v>-31.21772</c:v>
                </c:pt>
                <c:pt idx="8">
                  <c:v>-34.223860000000002</c:v>
                </c:pt>
                <c:pt idx="9">
                  <c:v>-31.6137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35.682040000000001</c:v>
                </c:pt>
                <c:pt idx="1">
                  <c:v>62.524140000000003</c:v>
                </c:pt>
                <c:pt idx="2">
                  <c:v>67.970590000000001</c:v>
                </c:pt>
                <c:pt idx="3">
                  <c:v>87.437579999999997</c:v>
                </c:pt>
                <c:pt idx="4">
                  <c:v>100.45786</c:v>
                </c:pt>
                <c:pt idx="5">
                  <c:v>150.83260000000001</c:v>
                </c:pt>
                <c:pt idx="6">
                  <c:v>148.24793</c:v>
                </c:pt>
                <c:pt idx="7">
                  <c:v>123.6631</c:v>
                </c:pt>
                <c:pt idx="8">
                  <c:v>74.741780000000006</c:v>
                </c:pt>
                <c:pt idx="9">
                  <c:v>40.83035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64.303150000000002</c:v>
                </c:pt>
                <c:pt idx="1">
                  <c:v>40.070430000000002</c:v>
                </c:pt>
                <c:pt idx="2">
                  <c:v>-8.3250399999999996</c:v>
                </c:pt>
                <c:pt idx="3">
                  <c:v>-75.206059999999994</c:v>
                </c:pt>
                <c:pt idx="4">
                  <c:v>-16.48085</c:v>
                </c:pt>
                <c:pt idx="5">
                  <c:v>-150.27014</c:v>
                </c:pt>
                <c:pt idx="6">
                  <c:v>-141.51535999999999</c:v>
                </c:pt>
                <c:pt idx="7">
                  <c:v>-69.318979999999996</c:v>
                </c:pt>
                <c:pt idx="8">
                  <c:v>-66.239109999999997</c:v>
                </c:pt>
                <c:pt idx="9">
                  <c:v>-75.915260000000004</c:v>
                </c:pt>
                <c:pt idx="10">
                  <c:v>-1.16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52.19464</c:v>
                </c:pt>
                <c:pt idx="1">
                  <c:v>23.954219999999999</c:v>
                </c:pt>
                <c:pt idx="2">
                  <c:v>29.31221</c:v>
                </c:pt>
                <c:pt idx="3">
                  <c:v>49.322450000000003</c:v>
                </c:pt>
                <c:pt idx="4">
                  <c:v>42.669960000000003</c:v>
                </c:pt>
                <c:pt idx="5">
                  <c:v>33.204419999999999</c:v>
                </c:pt>
                <c:pt idx="6">
                  <c:v>23.56418</c:v>
                </c:pt>
                <c:pt idx="7">
                  <c:v>23.846910000000001</c:v>
                </c:pt>
                <c:pt idx="8">
                  <c:v>23.257439999999999</c:v>
                </c:pt>
                <c:pt idx="9">
                  <c:v>23.23590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5038.29</c:v>
                </c:pt>
                <c:pt idx="1">
                  <c:v>2195.02</c:v>
                </c:pt>
                <c:pt idx="2">
                  <c:v>1904.17</c:v>
                </c:pt>
                <c:pt idx="3">
                  <c:v>2803.05</c:v>
                </c:pt>
                <c:pt idx="4">
                  <c:v>2782.37</c:v>
                </c:pt>
                <c:pt idx="5">
                  <c:v>2436.9499999999998</c:v>
                </c:pt>
                <c:pt idx="6">
                  <c:v>5997.08</c:v>
                </c:pt>
                <c:pt idx="7">
                  <c:v>3457.88</c:v>
                </c:pt>
                <c:pt idx="8">
                  <c:v>2952.64</c:v>
                </c:pt>
                <c:pt idx="9">
                  <c:v>2688.83</c:v>
                </c:pt>
                <c:pt idx="10">
                  <c:v>3266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7615.73</c:v>
                </c:pt>
                <c:pt idx="1">
                  <c:v>3312.04</c:v>
                </c:pt>
                <c:pt idx="2">
                  <c:v>5506.94</c:v>
                </c:pt>
                <c:pt idx="3">
                  <c:v>4533.2700000000004</c:v>
                </c:pt>
                <c:pt idx="4">
                  <c:v>3815.76</c:v>
                </c:pt>
                <c:pt idx="5">
                  <c:v>7982.64</c:v>
                </c:pt>
                <c:pt idx="6">
                  <c:v>7001.05</c:v>
                </c:pt>
                <c:pt idx="7">
                  <c:v>5830.04</c:v>
                </c:pt>
                <c:pt idx="8">
                  <c:v>7424.82</c:v>
                </c:pt>
                <c:pt idx="9">
                  <c:v>6526.81</c:v>
                </c:pt>
                <c:pt idx="10">
                  <c:v>8497.28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6323.6</c:v>
                </c:pt>
                <c:pt idx="1">
                  <c:v>5044.74</c:v>
                </c:pt>
                <c:pt idx="2">
                  <c:v>3809.84</c:v>
                </c:pt>
                <c:pt idx="3">
                  <c:v>4553.26</c:v>
                </c:pt>
                <c:pt idx="4">
                  <c:v>4492.43</c:v>
                </c:pt>
                <c:pt idx="5">
                  <c:v>6399.67</c:v>
                </c:pt>
                <c:pt idx="6">
                  <c:v>5869.91</c:v>
                </c:pt>
                <c:pt idx="7">
                  <c:v>4041.71</c:v>
                </c:pt>
                <c:pt idx="8">
                  <c:v>5536.45</c:v>
                </c:pt>
                <c:pt idx="9">
                  <c:v>4106.7</c:v>
                </c:pt>
                <c:pt idx="10">
                  <c:v>5263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2935.97</c:v>
                </c:pt>
                <c:pt idx="1">
                  <c:v>3353.61</c:v>
                </c:pt>
                <c:pt idx="2">
                  <c:v>2128.3000000000002</c:v>
                </c:pt>
                <c:pt idx="3">
                  <c:v>2365.17</c:v>
                </c:pt>
                <c:pt idx="4">
                  <c:v>4281.01</c:v>
                </c:pt>
                <c:pt idx="5">
                  <c:v>4036.29</c:v>
                </c:pt>
                <c:pt idx="6">
                  <c:v>4194.04</c:v>
                </c:pt>
                <c:pt idx="7">
                  <c:v>3896.93</c:v>
                </c:pt>
                <c:pt idx="8">
                  <c:v>3882.12</c:v>
                </c:pt>
                <c:pt idx="9">
                  <c:v>4765.51</c:v>
                </c:pt>
                <c:pt idx="10">
                  <c:v>8781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2806.1</c:v>
                </c:pt>
                <c:pt idx="1">
                  <c:v>2100.44</c:v>
                </c:pt>
                <c:pt idx="2">
                  <c:v>1725.99</c:v>
                </c:pt>
                <c:pt idx="3">
                  <c:v>2400.75</c:v>
                </c:pt>
                <c:pt idx="4">
                  <c:v>2911.88</c:v>
                </c:pt>
                <c:pt idx="5">
                  <c:v>1709.43</c:v>
                </c:pt>
                <c:pt idx="6">
                  <c:v>3591.32</c:v>
                </c:pt>
                <c:pt idx="7">
                  <c:v>3242.63</c:v>
                </c:pt>
                <c:pt idx="8">
                  <c:v>2534.23</c:v>
                </c:pt>
                <c:pt idx="9">
                  <c:v>2848.95</c:v>
                </c:pt>
                <c:pt idx="10">
                  <c:v>3269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1002.17</c:v>
                </c:pt>
                <c:pt idx="1">
                  <c:v>798.84</c:v>
                </c:pt>
                <c:pt idx="2">
                  <c:v>637.82000000000005</c:v>
                </c:pt>
                <c:pt idx="3">
                  <c:v>1241.56</c:v>
                </c:pt>
                <c:pt idx="4">
                  <c:v>1339.37</c:v>
                </c:pt>
                <c:pt idx="5">
                  <c:v>1691</c:v>
                </c:pt>
                <c:pt idx="6">
                  <c:v>3083.38</c:v>
                </c:pt>
                <c:pt idx="7">
                  <c:v>1597.7</c:v>
                </c:pt>
                <c:pt idx="8">
                  <c:v>2150.98</c:v>
                </c:pt>
                <c:pt idx="9">
                  <c:v>2107.96</c:v>
                </c:pt>
                <c:pt idx="10">
                  <c:v>2678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1072.22</c:v>
                </c:pt>
                <c:pt idx="1">
                  <c:v>678.63</c:v>
                </c:pt>
                <c:pt idx="2">
                  <c:v>887.23</c:v>
                </c:pt>
                <c:pt idx="3">
                  <c:v>551.24</c:v>
                </c:pt>
                <c:pt idx="4">
                  <c:v>469.97</c:v>
                </c:pt>
                <c:pt idx="5">
                  <c:v>391.09</c:v>
                </c:pt>
                <c:pt idx="6">
                  <c:v>999.39</c:v>
                </c:pt>
                <c:pt idx="7">
                  <c:v>8.57</c:v>
                </c:pt>
                <c:pt idx="8">
                  <c:v>988.12</c:v>
                </c:pt>
                <c:pt idx="9">
                  <c:v>964.76</c:v>
                </c:pt>
                <c:pt idx="10">
                  <c:v>40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8990.5693499999998</c:v>
                </c:pt>
                <c:pt idx="1">
                  <c:v>11206.311</c:v>
                </c:pt>
                <c:pt idx="2">
                  <c:v>14374.60405</c:v>
                </c:pt>
                <c:pt idx="3">
                  <c:v>19619.9385</c:v>
                </c:pt>
                <c:pt idx="4">
                  <c:v>27583.903200000001</c:v>
                </c:pt>
                <c:pt idx="5">
                  <c:v>31939.544000000002</c:v>
                </c:pt>
                <c:pt idx="6">
                  <c:v>42072.03</c:v>
                </c:pt>
                <c:pt idx="7">
                  <c:v>41777.447849999997</c:v>
                </c:pt>
                <c:pt idx="8">
                  <c:v>52631.38265</c:v>
                </c:pt>
                <c:pt idx="9">
                  <c:v>59250.7004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2835.6682500000002</c:v>
                </c:pt>
                <c:pt idx="1">
                  <c:v>3002.9681999999998</c:v>
                </c:pt>
                <c:pt idx="2">
                  <c:v>3615.491</c:v>
                </c:pt>
                <c:pt idx="3">
                  <c:v>5756.9624999999996</c:v>
                </c:pt>
                <c:pt idx="4">
                  <c:v>8197.0581000000002</c:v>
                </c:pt>
                <c:pt idx="5">
                  <c:v>14470.878000000001</c:v>
                </c:pt>
                <c:pt idx="6">
                  <c:v>20084.502499999999</c:v>
                </c:pt>
                <c:pt idx="7">
                  <c:v>20685.417750000001</c:v>
                </c:pt>
                <c:pt idx="8">
                  <c:v>33707.739450000001</c:v>
                </c:pt>
                <c:pt idx="9">
                  <c:v>41855.85977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29309.207399999999</c:v>
                </c:pt>
                <c:pt idx="1">
                  <c:v>25666.4146</c:v>
                </c:pt>
                <c:pt idx="2">
                  <c:v>27047.851449999998</c:v>
                </c:pt>
                <c:pt idx="3">
                  <c:v>29978.264999999999</c:v>
                </c:pt>
                <c:pt idx="4">
                  <c:v>33196.767449999999</c:v>
                </c:pt>
                <c:pt idx="5">
                  <c:v>23908.982</c:v>
                </c:pt>
                <c:pt idx="6">
                  <c:v>1354.3</c:v>
                </c:pt>
                <c:pt idx="7">
                  <c:v>7382.0978999999998</c:v>
                </c:pt>
                <c:pt idx="8">
                  <c:v>5461.6126999999997</c:v>
                </c:pt>
                <c:pt idx="9">
                  <c:v>9533.146440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14953.5615</c:v>
                </c:pt>
                <c:pt idx="1">
                  <c:v>24258.016</c:v>
                </c:pt>
                <c:pt idx="2">
                  <c:v>20189.518700000001</c:v>
                </c:pt>
                <c:pt idx="3">
                  <c:v>20001.837299999999</c:v>
                </c:pt>
                <c:pt idx="4">
                  <c:v>25689.9274</c:v>
                </c:pt>
                <c:pt idx="5">
                  <c:v>23599.008000000002</c:v>
                </c:pt>
                <c:pt idx="6">
                  <c:v>10911.34375</c:v>
                </c:pt>
                <c:pt idx="7">
                  <c:v>18876.773399999998</c:v>
                </c:pt>
                <c:pt idx="8">
                  <c:v>20462.172399999999</c:v>
                </c:pt>
                <c:pt idx="9">
                  <c:v>19262.25735</c:v>
                </c:pt>
                <c:pt idx="10">
                  <c:v>16931.53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14829.043949999999</c:v>
                </c:pt>
                <c:pt idx="1">
                  <c:v>15568.808999999999</c:v>
                </c:pt>
                <c:pt idx="2">
                  <c:v>8156.4785000000002</c:v>
                </c:pt>
                <c:pt idx="3">
                  <c:v>15854.517</c:v>
                </c:pt>
                <c:pt idx="4">
                  <c:v>17115.3423</c:v>
                </c:pt>
                <c:pt idx="5">
                  <c:v>11278.366</c:v>
                </c:pt>
                <c:pt idx="6">
                  <c:v>9882.8875000000007</c:v>
                </c:pt>
                <c:pt idx="7">
                  <c:v>15638.243399999999</c:v>
                </c:pt>
                <c:pt idx="8">
                  <c:v>12969.41015</c:v>
                </c:pt>
                <c:pt idx="9">
                  <c:v>16205.9142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6.4527000000000001E-2</c:v>
                </c:pt>
                <c:pt idx="1">
                  <c:v>7.0115999999999998E-2</c:v>
                </c:pt>
                <c:pt idx="2">
                  <c:v>5.5189000000000002E-2</c:v>
                </c:pt>
                <c:pt idx="3">
                  <c:v>4.9418999999999998E-2</c:v>
                </c:pt>
                <c:pt idx="4">
                  <c:v>-1.4511E-2</c:v>
                </c:pt>
                <c:pt idx="5">
                  <c:v>2.9378999999999999E-2</c:v>
                </c:pt>
                <c:pt idx="6">
                  <c:v>3.7245E-2</c:v>
                </c:pt>
                <c:pt idx="7">
                  <c:v>4.6579000000000002E-2</c:v>
                </c:pt>
                <c:pt idx="8">
                  <c:v>5.1534999999999997E-2</c:v>
                </c:pt>
                <c:pt idx="9">
                  <c:v>3.614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6.0922999999999998E-2</c:v>
                </c:pt>
                <c:pt idx="1">
                  <c:v>4.8829999999999998E-2</c:v>
                </c:pt>
                <c:pt idx="2">
                  <c:v>1.3846000000000001E-2</c:v>
                </c:pt>
                <c:pt idx="3">
                  <c:v>2.6224000000000001E-2</c:v>
                </c:pt>
                <c:pt idx="4">
                  <c:v>4.5600000000000003E-4</c:v>
                </c:pt>
                <c:pt idx="5">
                  <c:v>8.4290000000000007E-3</c:v>
                </c:pt>
                <c:pt idx="6">
                  <c:v>4.7350000000000003E-2</c:v>
                </c:pt>
                <c:pt idx="7">
                  <c:v>6.9774000000000003E-2</c:v>
                </c:pt>
                <c:pt idx="8">
                  <c:v>3.0577E-2</c:v>
                </c:pt>
                <c:pt idx="9">
                  <c:v>2.475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6.8121000000000001E-2</c:v>
                </c:pt>
                <c:pt idx="1">
                  <c:v>6.8829000000000001E-2</c:v>
                </c:pt>
                <c:pt idx="2">
                  <c:v>5.0508999999999998E-2</c:v>
                </c:pt>
                <c:pt idx="3">
                  <c:v>5.2595999999999997E-2</c:v>
                </c:pt>
                <c:pt idx="4">
                  <c:v>4.1859E-2</c:v>
                </c:pt>
                <c:pt idx="5">
                  <c:v>2.7487999999999999E-2</c:v>
                </c:pt>
                <c:pt idx="6">
                  <c:v>4.3695999999999999E-2</c:v>
                </c:pt>
                <c:pt idx="7">
                  <c:v>4.2019000000000001E-2</c:v>
                </c:pt>
                <c:pt idx="8">
                  <c:v>3.8667E-2</c:v>
                </c:pt>
                <c:pt idx="9">
                  <c:v>4.040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7.1556999999999996E-2</c:v>
                </c:pt>
                <c:pt idx="1">
                  <c:v>6.497E-2</c:v>
                </c:pt>
                <c:pt idx="2">
                  <c:v>5.4678999999999998E-2</c:v>
                </c:pt>
                <c:pt idx="3">
                  <c:v>5.1964000000000003E-2</c:v>
                </c:pt>
                <c:pt idx="4">
                  <c:v>4.8767999999999999E-2</c:v>
                </c:pt>
                <c:pt idx="5">
                  <c:v>4.4539000000000002E-2</c:v>
                </c:pt>
                <c:pt idx="6">
                  <c:v>5.9604999999999998E-2</c:v>
                </c:pt>
                <c:pt idx="7">
                  <c:v>5.7518E-2</c:v>
                </c:pt>
                <c:pt idx="8">
                  <c:v>3.1189999999999999E-2</c:v>
                </c:pt>
                <c:pt idx="9">
                  <c:v>3.636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3.9571000000000002E-2</c:v>
                </c:pt>
                <c:pt idx="1">
                  <c:v>3.5831000000000002E-2</c:v>
                </c:pt>
                <c:pt idx="2">
                  <c:v>2.6686000000000001E-2</c:v>
                </c:pt>
                <c:pt idx="3">
                  <c:v>2.2315999999999999E-2</c:v>
                </c:pt>
                <c:pt idx="4">
                  <c:v>2.051E-2</c:v>
                </c:pt>
                <c:pt idx="5">
                  <c:v>1.4277E-2</c:v>
                </c:pt>
                <c:pt idx="6">
                  <c:v>1.2848E-2</c:v>
                </c:pt>
                <c:pt idx="7">
                  <c:v>1.5656E-2</c:v>
                </c:pt>
                <c:pt idx="8">
                  <c:v>2.3375E-2</c:v>
                </c:pt>
                <c:pt idx="9">
                  <c:v>1.960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1.4851E-2</c:v>
                </c:pt>
                <c:pt idx="1">
                  <c:v>1.5617000000000001E-2</c:v>
                </c:pt>
                <c:pt idx="2">
                  <c:v>1.8381000000000002E-2</c:v>
                </c:pt>
                <c:pt idx="3">
                  <c:v>2.0833999999999998E-2</c:v>
                </c:pt>
                <c:pt idx="4">
                  <c:v>1.9559E-2</c:v>
                </c:pt>
                <c:pt idx="5">
                  <c:v>1.7172E-2</c:v>
                </c:pt>
                <c:pt idx="6">
                  <c:v>2.7289999999999998E-2</c:v>
                </c:pt>
                <c:pt idx="7">
                  <c:v>3.0505999999999998E-2</c:v>
                </c:pt>
                <c:pt idx="8">
                  <c:v>3.243E-2</c:v>
                </c:pt>
                <c:pt idx="9">
                  <c:v>3.139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9.6760000000000006E-3</c:v>
                </c:pt>
                <c:pt idx="1">
                  <c:v>3.7109999999999997E-2</c:v>
                </c:pt>
                <c:pt idx="2">
                  <c:v>2.9645999999999999E-2</c:v>
                </c:pt>
                <c:pt idx="3">
                  <c:v>2.8348999999999999E-2</c:v>
                </c:pt>
                <c:pt idx="4">
                  <c:v>3.1558000000000003E-2</c:v>
                </c:pt>
                <c:pt idx="5">
                  <c:v>2.4805000000000001E-2</c:v>
                </c:pt>
                <c:pt idx="6">
                  <c:v>3.347E-2</c:v>
                </c:pt>
                <c:pt idx="7">
                  <c:v>3.7610999999999999E-2</c:v>
                </c:pt>
                <c:pt idx="8">
                  <c:v>3.5715999999999998E-2</c:v>
                </c:pt>
                <c:pt idx="9">
                  <c:v>2.61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35404600000000003</c:v>
                </c:pt>
                <c:pt idx="1">
                  <c:v>0.322965</c:v>
                </c:pt>
                <c:pt idx="2">
                  <c:v>0.30048399999999997</c:v>
                </c:pt>
                <c:pt idx="3">
                  <c:v>0.27743600000000002</c:v>
                </c:pt>
                <c:pt idx="4">
                  <c:v>0.255662</c:v>
                </c:pt>
                <c:pt idx="5">
                  <c:v>0.25817099999999998</c:v>
                </c:pt>
                <c:pt idx="6">
                  <c:v>0.26271699999999998</c:v>
                </c:pt>
                <c:pt idx="7">
                  <c:v>0.26082699999999998</c:v>
                </c:pt>
                <c:pt idx="8">
                  <c:v>0.238234</c:v>
                </c:pt>
                <c:pt idx="9">
                  <c:v>0.2253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4.1105999999999997E-2</c:v>
                </c:pt>
                <c:pt idx="1">
                  <c:v>1.7929E-2</c:v>
                </c:pt>
                <c:pt idx="2">
                  <c:v>1.1065E-2</c:v>
                </c:pt>
                <c:pt idx="3">
                  <c:v>1.0005999999999999E-2</c:v>
                </c:pt>
                <c:pt idx="4">
                  <c:v>2E-3</c:v>
                </c:pt>
                <c:pt idx="5">
                  <c:v>2.0867E-2</c:v>
                </c:pt>
                <c:pt idx="6">
                  <c:v>3.0782E-2</c:v>
                </c:pt>
                <c:pt idx="7">
                  <c:v>2.3084E-2</c:v>
                </c:pt>
                <c:pt idx="8">
                  <c:v>5.3333999999999999E-2</c:v>
                </c:pt>
                <c:pt idx="9">
                  <c:v>5.134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10172</c:v>
                </c:pt>
                <c:pt idx="1">
                  <c:v>0.119828</c:v>
                </c:pt>
                <c:pt idx="2">
                  <c:v>0.120188</c:v>
                </c:pt>
                <c:pt idx="3">
                  <c:v>0.102614</c:v>
                </c:pt>
                <c:pt idx="4">
                  <c:v>0.108103</c:v>
                </c:pt>
                <c:pt idx="5">
                  <c:v>8.1115999999999994E-2</c:v>
                </c:pt>
                <c:pt idx="6">
                  <c:v>8.2657999999999995E-2</c:v>
                </c:pt>
                <c:pt idx="7">
                  <c:v>-5.3828000000000001E-2</c:v>
                </c:pt>
                <c:pt idx="8">
                  <c:v>6.7835999999999994E-2</c:v>
                </c:pt>
                <c:pt idx="9">
                  <c:v>6.763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45181500000000002</c:v>
                </c:pt>
                <c:pt idx="1">
                  <c:v>0.34964800000000001</c:v>
                </c:pt>
                <c:pt idx="2">
                  <c:v>0.36840400000000001</c:v>
                </c:pt>
                <c:pt idx="3">
                  <c:v>0.366873</c:v>
                </c:pt>
                <c:pt idx="4">
                  <c:v>0.251218</c:v>
                </c:pt>
                <c:pt idx="5">
                  <c:v>0.16490199999999999</c:v>
                </c:pt>
                <c:pt idx="6">
                  <c:v>0.342198</c:v>
                </c:pt>
                <c:pt idx="7">
                  <c:v>0.36283500000000002</c:v>
                </c:pt>
                <c:pt idx="8">
                  <c:v>0.36837799999999998</c:v>
                </c:pt>
                <c:pt idx="9">
                  <c:v>0.36104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34770000000000001</c:v>
                </c:pt>
                <c:pt idx="1">
                  <c:v>#N/A</c:v>
                </c:pt>
                <c:pt idx="2">
                  <c:v>0.21495</c:v>
                </c:pt>
                <c:pt idx="3">
                  <c:v>0.26985900000000002</c:v>
                </c:pt>
                <c:pt idx="4">
                  <c:v>0.263909</c:v>
                </c:pt>
                <c:pt idx="5">
                  <c:v>0.117517</c:v>
                </c:pt>
                <c:pt idx="6">
                  <c:v>0.181255</c:v>
                </c:pt>
                <c:pt idx="7">
                  <c:v>0.30607000000000001</c:v>
                </c:pt>
                <c:pt idx="8">
                  <c:v>0.30803000000000003</c:v>
                </c:pt>
                <c:pt idx="9">
                  <c:v>0.3114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G37" sqref="G37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3431</v>
      </c>
      <c r="B2" s="7" t="s">
        <v>3432</v>
      </c>
      <c r="C2" s="7" t="s">
        <v>3433</v>
      </c>
      <c r="D2" s="7" t="s">
        <v>3430</v>
      </c>
      <c r="E2" s="11">
        <v>43921</v>
      </c>
    </row>
    <row r="3" spans="1:5">
      <c r="A3" s="7" t="s">
        <v>3434</v>
      </c>
      <c r="B3" s="7" t="s">
        <v>3435</v>
      </c>
      <c r="C3" s="7" t="s">
        <v>3436</v>
      </c>
      <c r="D3" s="7" t="s">
        <v>3430</v>
      </c>
      <c r="E3" s="11">
        <v>43921</v>
      </c>
    </row>
    <row r="4" spans="1:5">
      <c r="A4" s="7" t="s">
        <v>3437</v>
      </c>
      <c r="B4" s="7" t="s">
        <v>3438</v>
      </c>
      <c r="C4" s="7" t="s">
        <v>3439</v>
      </c>
      <c r="D4" s="7" t="s">
        <v>3430</v>
      </c>
      <c r="E4" s="11">
        <v>43921</v>
      </c>
    </row>
    <row r="5" spans="1:5">
      <c r="A5" s="7" t="s">
        <v>3440</v>
      </c>
      <c r="B5" s="7" t="s">
        <v>3441</v>
      </c>
      <c r="C5" s="7" t="s">
        <v>3442</v>
      </c>
      <c r="D5" s="7" t="s">
        <v>3430</v>
      </c>
      <c r="E5" s="11">
        <v>43921</v>
      </c>
    </row>
    <row r="6" spans="1:5">
      <c r="A6" s="7" t="s">
        <v>3443</v>
      </c>
      <c r="B6" s="7" t="s">
        <v>3444</v>
      </c>
      <c r="C6" s="7" t="s">
        <v>3445</v>
      </c>
      <c r="D6" s="7" t="s">
        <v>3430</v>
      </c>
      <c r="E6" s="11">
        <v>43921</v>
      </c>
    </row>
    <row r="7" spans="1:5">
      <c r="A7" s="7" t="s">
        <v>3446</v>
      </c>
      <c r="B7" s="7" t="s">
        <v>3447</v>
      </c>
      <c r="C7" s="7" t="s">
        <v>3448</v>
      </c>
      <c r="D7" s="7" t="s">
        <v>3430</v>
      </c>
      <c r="E7" s="11">
        <v>43921</v>
      </c>
    </row>
    <row r="8" spans="1:5">
      <c r="A8" s="7" t="s">
        <v>3449</v>
      </c>
      <c r="B8" s="7" t="s">
        <v>3450</v>
      </c>
      <c r="C8" s="7" t="s">
        <v>3451</v>
      </c>
      <c r="D8" s="7" t="s">
        <v>3430</v>
      </c>
      <c r="E8" s="11">
        <v>43921</v>
      </c>
    </row>
    <row r="9" spans="1:5">
      <c r="A9" s="7" t="s">
        <v>3452</v>
      </c>
      <c r="B9" s="7" t="s">
        <v>3453</v>
      </c>
      <c r="C9" s="7" t="s">
        <v>3454</v>
      </c>
      <c r="D9" s="7" t="s">
        <v>483</v>
      </c>
      <c r="E9" s="11">
        <v>43830</v>
      </c>
    </row>
    <row r="10" spans="1:5">
      <c r="A10" s="7" t="s">
        <v>3455</v>
      </c>
      <c r="B10" s="7" t="s">
        <v>3456</v>
      </c>
      <c r="C10" s="7" t="s">
        <v>3457</v>
      </c>
      <c r="D10" s="7" t="s">
        <v>483</v>
      </c>
      <c r="E10" s="11">
        <v>43830</v>
      </c>
    </row>
    <row r="11" spans="1:5">
      <c r="A11" s="7" t="s">
        <v>3458</v>
      </c>
      <c r="B11" s="7" t="s">
        <v>3459</v>
      </c>
      <c r="C11" s="7" t="s">
        <v>3460</v>
      </c>
      <c r="D11" s="7" t="s">
        <v>483</v>
      </c>
      <c r="E11" s="11">
        <v>43830</v>
      </c>
    </row>
    <row r="12" spans="1:5">
      <c r="A12" s="7" t="s">
        <v>3461</v>
      </c>
      <c r="B12" s="7" t="s">
        <v>3462</v>
      </c>
      <c r="C12" s="7" t="s">
        <v>3463</v>
      </c>
      <c r="D12" s="7" t="s">
        <v>3430</v>
      </c>
      <c r="E12" s="11">
        <v>44012</v>
      </c>
    </row>
    <row r="13" spans="1:5">
      <c r="A13" s="7" t="s">
        <v>3464</v>
      </c>
      <c r="B13" s="7" t="s">
        <v>3465</v>
      </c>
      <c r="C13" s="7" t="s">
        <v>3466</v>
      </c>
      <c r="D13" s="7" t="s">
        <v>483</v>
      </c>
      <c r="E13" s="11">
        <v>43830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activeCell="G37" sqref="G37"/>
      <selection pane="topRight" activeCell="G37" sqref="G37"/>
      <selection pane="bottomLeft" activeCell="G37" sqref="G37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484</v>
      </c>
      <c r="GD1" s="12" t="s">
        <v>437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住友商事</v>
      </c>
      <c r="B3" s="10" t="str">
        <f>Assumptions!B2</f>
        <v>TSE:8053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3511577</v>
      </c>
      <c r="F3" s="8">
        <v>0</v>
      </c>
      <c r="G3" s="8">
        <v>3511577</v>
      </c>
      <c r="H3" s="8">
        <v>2576345</v>
      </c>
      <c r="I3" s="8">
        <v>935232</v>
      </c>
      <c r="J3" s="8">
        <v>654375</v>
      </c>
      <c r="K3" s="8">
        <v>17465</v>
      </c>
      <c r="L3" s="8">
        <v>0</v>
      </c>
      <c r="M3" s="8">
        <v>0</v>
      </c>
      <c r="N3" s="8">
        <v>0</v>
      </c>
      <c r="O3" s="8">
        <v>0</v>
      </c>
      <c r="P3" s="8">
        <v>671840</v>
      </c>
      <c r="Q3" s="8">
        <v>263392</v>
      </c>
      <c r="R3" s="8">
        <v>-57713</v>
      </c>
      <c r="S3" s="8">
        <v>36226</v>
      </c>
      <c r="T3" s="8">
        <v>-21487</v>
      </c>
      <c r="U3" s="8">
        <v>89954</v>
      </c>
      <c r="V3" s="8">
        <v>0</v>
      </c>
      <c r="W3" s="8">
        <v>-1608</v>
      </c>
      <c r="X3" s="8">
        <v>330251</v>
      </c>
      <c r="Y3" s="8">
        <v>-3941</v>
      </c>
      <c r="Z3" s="8">
        <v>4484</v>
      </c>
      <c r="AA3" s="8">
        <v>-386</v>
      </c>
      <c r="AB3" s="8">
        <v>-10773</v>
      </c>
      <c r="AC3" s="8">
        <v>0</v>
      </c>
      <c r="AD3" s="8">
        <v>319635</v>
      </c>
      <c r="AE3" s="8">
        <v>96303</v>
      </c>
      <c r="AF3" s="8">
        <v>223332</v>
      </c>
      <c r="AG3" s="8">
        <v>0</v>
      </c>
      <c r="AH3" s="8">
        <v>0</v>
      </c>
      <c r="AI3" s="8">
        <v>223332</v>
      </c>
      <c r="AJ3" s="8">
        <v>-8254</v>
      </c>
      <c r="AK3" s="8">
        <v>215078</v>
      </c>
      <c r="AL3" s="8">
        <v>0</v>
      </c>
      <c r="AM3" s="8"/>
      <c r="AN3" s="8">
        <v>172.06168</v>
      </c>
      <c r="AO3" s="8">
        <v>172.06168</v>
      </c>
      <c r="AP3" s="8">
        <v>1250.00523</v>
      </c>
      <c r="AQ3" s="8">
        <v>172.03</v>
      </c>
      <c r="AR3" s="8">
        <v>172.03</v>
      </c>
      <c r="AS3" s="8">
        <v>1250.2143699999999</v>
      </c>
      <c r="AT3" s="8">
        <v>34</v>
      </c>
      <c r="AU3" s="1">
        <v>0.22666195519764901</v>
      </c>
      <c r="AV3" s="8"/>
      <c r="AW3" s="8">
        <v>420846</v>
      </c>
      <c r="AX3" s="8">
        <v>288326</v>
      </c>
      <c r="AY3" s="8">
        <v>263392</v>
      </c>
      <c r="AZ3" s="1">
        <v>0.30129</v>
      </c>
      <c r="BA3" s="9">
        <v>39903</v>
      </c>
      <c r="BB3" s="8"/>
      <c r="BC3" s="8">
        <v>0</v>
      </c>
      <c r="BD3" s="8">
        <v>0</v>
      </c>
      <c r="BE3" s="8">
        <v>0</v>
      </c>
      <c r="BF3" s="8">
        <v>0</v>
      </c>
      <c r="BG3" s="8">
        <v>0</v>
      </c>
      <c r="BH3" s="8">
        <v>7444.2909600000003</v>
      </c>
      <c r="BI3" s="8">
        <v>57582.709040000002</v>
      </c>
      <c r="BJ3" s="8"/>
      <c r="BK3" s="8"/>
      <c r="BL3" s="8">
        <v>511350</v>
      </c>
      <c r="BM3" s="8">
        <v>14550</v>
      </c>
      <c r="BN3" s="8">
        <v>534849</v>
      </c>
      <c r="BO3" s="8">
        <v>1592060</v>
      </c>
      <c r="BP3" s="8">
        <v>1592060</v>
      </c>
      <c r="BQ3" s="8">
        <v>840088</v>
      </c>
      <c r="BR3" s="8">
        <v>33987</v>
      </c>
      <c r="BS3" s="8">
        <v>373863</v>
      </c>
      <c r="BT3" s="8">
        <v>3374847</v>
      </c>
      <c r="BU3" s="8">
        <v>1725887</v>
      </c>
      <c r="BV3" s="8">
        <v>-670738</v>
      </c>
      <c r="BW3" s="8">
        <v>1055149</v>
      </c>
      <c r="BX3" s="8">
        <v>1244517</v>
      </c>
      <c r="BY3" s="8">
        <v>177801</v>
      </c>
      <c r="BZ3" s="8">
        <v>222754</v>
      </c>
      <c r="CA3" s="8">
        <v>0</v>
      </c>
      <c r="CB3" s="8">
        <v>36161</v>
      </c>
      <c r="CC3" s="8">
        <v>68983</v>
      </c>
      <c r="CD3" s="8">
        <v>7018156</v>
      </c>
      <c r="CE3" s="8"/>
      <c r="CF3" s="8">
        <v>928938</v>
      </c>
      <c r="CG3" s="8">
        <v>85634</v>
      </c>
      <c r="CH3" s="8">
        <v>792169</v>
      </c>
      <c r="CI3" s="8">
        <v>384598</v>
      </c>
      <c r="CJ3" s="8">
        <v>0</v>
      </c>
      <c r="CK3" s="8">
        <v>28133</v>
      </c>
      <c r="CL3" s="8">
        <v>358277</v>
      </c>
      <c r="CM3" s="8">
        <v>2579703</v>
      </c>
      <c r="CN3" s="8">
        <v>2821287</v>
      </c>
      <c r="CO3" s="8">
        <v>0</v>
      </c>
      <c r="CP3" s="8">
        <v>20003</v>
      </c>
      <c r="CQ3" s="8">
        <v>138264</v>
      </c>
      <c r="CR3" s="8">
        <v>0</v>
      </c>
      <c r="CS3" s="8">
        <v>5559257</v>
      </c>
      <c r="CT3" s="8">
        <v>219279</v>
      </c>
      <c r="CU3" s="8">
        <v>291256</v>
      </c>
      <c r="CV3" s="8">
        <v>1127138</v>
      </c>
      <c r="CW3" s="8">
        <v>-1142</v>
      </c>
      <c r="CX3" s="8">
        <v>-283416</v>
      </c>
      <c r="CY3" s="8">
        <v>1353115</v>
      </c>
      <c r="CZ3" s="8">
        <v>105784</v>
      </c>
      <c r="DA3" s="8">
        <v>1458899</v>
      </c>
      <c r="DB3" s="8">
        <v>7018156</v>
      </c>
      <c r="DC3" s="8"/>
      <c r="DD3" s="8">
        <v>1250.02655</v>
      </c>
      <c r="DE3" s="8">
        <v>1250.02655</v>
      </c>
      <c r="DF3" s="8">
        <v>1082.46901</v>
      </c>
      <c r="DG3" s="8">
        <v>3998054</v>
      </c>
      <c r="DH3" s="8">
        <v>3463205</v>
      </c>
      <c r="DI3" s="8">
        <v>2043</v>
      </c>
      <c r="DJ3" s="8">
        <v>520216</v>
      </c>
      <c r="DK3" s="8">
        <v>105784</v>
      </c>
      <c r="DL3" s="8">
        <v>767960</v>
      </c>
      <c r="DM3" s="8">
        <v>0</v>
      </c>
      <c r="DN3" s="8">
        <v>0</v>
      </c>
      <c r="DO3" s="8">
        <v>0</v>
      </c>
      <c r="DP3" s="8">
        <v>224508</v>
      </c>
      <c r="DQ3" s="8">
        <v>412822</v>
      </c>
      <c r="DR3" s="8">
        <v>1017666</v>
      </c>
      <c r="DS3" s="8">
        <v>23875</v>
      </c>
      <c r="DT3" s="8">
        <v>70755</v>
      </c>
      <c r="DU3" s="8">
        <v>0</v>
      </c>
      <c r="DV3" s="8"/>
      <c r="DW3" s="8">
        <v>215078</v>
      </c>
      <c r="DX3" s="8">
        <v>132520</v>
      </c>
      <c r="DY3" s="8">
        <v>24934</v>
      </c>
      <c r="DZ3" s="8">
        <v>157454</v>
      </c>
      <c r="EA3" s="8">
        <v>0</v>
      </c>
      <c r="EB3" s="8">
        <v>386</v>
      </c>
      <c r="EC3" s="8">
        <v>-4484</v>
      </c>
      <c r="ED3" s="8">
        <v>14714</v>
      </c>
      <c r="EE3" s="8">
        <v>-38670</v>
      </c>
      <c r="EF3" s="8">
        <v>17465</v>
      </c>
      <c r="EG3" s="8">
        <v>8254</v>
      </c>
      <c r="EH3" s="8">
        <v>379573</v>
      </c>
      <c r="EI3" s="8">
        <v>-131177</v>
      </c>
      <c r="EJ3" s="8">
        <v>-265166</v>
      </c>
      <c r="EK3" s="8">
        <v>-4648</v>
      </c>
      <c r="EL3" s="8">
        <v>348779</v>
      </c>
      <c r="EM3" s="8">
        <v>-330070</v>
      </c>
      <c r="EN3" s="8">
        <v>61327</v>
      </c>
      <c r="EO3" s="8">
        <v>0</v>
      </c>
      <c r="EP3" s="8">
        <v>0</v>
      </c>
      <c r="EQ3" s="8">
        <v>0</v>
      </c>
      <c r="ER3" s="8">
        <v>-44557</v>
      </c>
      <c r="ES3" s="8">
        <v>51783</v>
      </c>
      <c r="ET3" s="8">
        <v>0</v>
      </c>
      <c r="EU3" s="8">
        <v>-261517</v>
      </c>
      <c r="EV3" s="8">
        <v>234970</v>
      </c>
      <c r="EW3" s="8">
        <v>436503</v>
      </c>
      <c r="EX3" s="8">
        <v>671473</v>
      </c>
      <c r="EY3" s="8">
        <v>0</v>
      </c>
      <c r="EZ3" s="8">
        <v>-578330</v>
      </c>
      <c r="FA3" s="8">
        <v>-578330</v>
      </c>
      <c r="FB3" s="8">
        <v>82</v>
      </c>
      <c r="FC3" s="8">
        <v>0</v>
      </c>
      <c r="FD3" s="8">
        <v>-48750</v>
      </c>
      <c r="FE3" s="8">
        <v>0</v>
      </c>
      <c r="FF3" s="8">
        <v>-48750</v>
      </c>
      <c r="FG3" s="8">
        <v>0</v>
      </c>
      <c r="FH3" s="8">
        <v>-50319</v>
      </c>
      <c r="FI3" s="8">
        <v>-5844</v>
      </c>
      <c r="FJ3" s="8">
        <v>-26877</v>
      </c>
      <c r="FK3" s="8">
        <v>54541</v>
      </c>
      <c r="FL3" s="8"/>
      <c r="FM3" s="8">
        <v>53023</v>
      </c>
      <c r="FN3" s="8">
        <v>106867</v>
      </c>
      <c r="FO3" s="8">
        <v>83198.375</v>
      </c>
      <c r="FP3" s="8">
        <v>119269</v>
      </c>
      <c r="FQ3" s="8">
        <v>-127007</v>
      </c>
      <c r="FR3" s="8">
        <v>93143</v>
      </c>
      <c r="FS3" s="8" t="s">
        <v>3467</v>
      </c>
      <c r="FT3" s="9">
        <v>39903</v>
      </c>
      <c r="FU3" s="8">
        <v>12</v>
      </c>
      <c r="FV3" s="8">
        <v>1053762.9476399999</v>
      </c>
      <c r="FW3" s="8">
        <v>0.70025000000000004</v>
      </c>
      <c r="FX3" s="8">
        <v>0.89185999999999999</v>
      </c>
      <c r="FY3" s="8">
        <v>1.0672200000000001</v>
      </c>
      <c r="FZ3" s="8">
        <v>1.0611699999999999</v>
      </c>
      <c r="GA3" s="31">
        <f>YEAR(FT3)</f>
        <v>2009</v>
      </c>
      <c r="GB3" s="10">
        <f>MONTH(FT3)</f>
        <v>3</v>
      </c>
      <c r="GC3" s="10">
        <v>0.998</v>
      </c>
      <c r="GD3" s="10">
        <v>0.81496000000000002</v>
      </c>
    </row>
    <row r="4" spans="1:186">
      <c r="A4" s="10" t="str">
        <f>A3</f>
        <v>住友商事</v>
      </c>
      <c r="B4" s="10" t="str">
        <f>B3</f>
        <v>TSE:8053</v>
      </c>
      <c r="C4" s="8" t="str">
        <f>CONCATENATE("FY",RIGHT(Assumptions!D$2,4)-10)</f>
        <v>FY2010</v>
      </c>
      <c r="D4" s="10">
        <f t="shared" si="0"/>
        <v>2009</v>
      </c>
      <c r="E4" s="8">
        <v>2876746</v>
      </c>
      <c r="F4" s="8">
        <v>0</v>
      </c>
      <c r="G4" s="8">
        <v>2876746</v>
      </c>
      <c r="H4" s="8">
        <v>2101656</v>
      </c>
      <c r="I4" s="8">
        <v>775090</v>
      </c>
      <c r="J4" s="8">
        <v>650618</v>
      </c>
      <c r="K4" s="8">
        <v>0</v>
      </c>
      <c r="L4" s="8">
        <v>0</v>
      </c>
      <c r="M4" s="8">
        <v>0</v>
      </c>
      <c r="N4" s="8">
        <v>0</v>
      </c>
      <c r="O4" s="8">
        <v>-1468</v>
      </c>
      <c r="P4" s="8">
        <v>649150</v>
      </c>
      <c r="Q4" s="8">
        <v>125940</v>
      </c>
      <c r="R4" s="8">
        <v>-40599</v>
      </c>
      <c r="S4" s="8">
        <v>27064</v>
      </c>
      <c r="T4" s="8">
        <v>-13535</v>
      </c>
      <c r="U4" s="8">
        <v>74403</v>
      </c>
      <c r="V4" s="8">
        <v>0</v>
      </c>
      <c r="W4" s="8">
        <v>0</v>
      </c>
      <c r="X4" s="8">
        <v>186808</v>
      </c>
      <c r="Y4" s="8">
        <v>-1816</v>
      </c>
      <c r="Z4" s="8">
        <v>35731</v>
      </c>
      <c r="AA4" s="8">
        <v>9395</v>
      </c>
      <c r="AB4" s="8">
        <v>-8150</v>
      </c>
      <c r="AC4" s="8">
        <v>0</v>
      </c>
      <c r="AD4" s="8">
        <v>221968</v>
      </c>
      <c r="AE4" s="8">
        <v>52602</v>
      </c>
      <c r="AF4" s="8">
        <v>169366</v>
      </c>
      <c r="AG4" s="8">
        <v>0</v>
      </c>
      <c r="AH4" s="8">
        <v>0</v>
      </c>
      <c r="AI4" s="8">
        <v>169366</v>
      </c>
      <c r="AJ4" s="8">
        <v>-4001</v>
      </c>
      <c r="AK4" s="8">
        <v>165365</v>
      </c>
      <c r="AL4" s="8">
        <v>0</v>
      </c>
      <c r="AM4" s="8"/>
      <c r="AN4" s="8">
        <v>132.28725</v>
      </c>
      <c r="AO4" s="8">
        <v>132.28725</v>
      </c>
      <c r="AP4" s="8">
        <v>1250.04485</v>
      </c>
      <c r="AQ4" s="8">
        <v>132.25</v>
      </c>
      <c r="AR4" s="8">
        <v>132.25</v>
      </c>
      <c r="AS4" s="8">
        <v>1250.4389900000001</v>
      </c>
      <c r="AT4" s="8">
        <v>24</v>
      </c>
      <c r="AU4" s="1">
        <v>0.18142291295014101</v>
      </c>
      <c r="AV4" s="8"/>
      <c r="AW4" s="8">
        <v>279011</v>
      </c>
      <c r="AX4" s="8">
        <v>144258</v>
      </c>
      <c r="AY4" s="8">
        <v>125940</v>
      </c>
      <c r="AZ4" s="1">
        <v>0.23698</v>
      </c>
      <c r="BA4" s="9">
        <v>40268</v>
      </c>
      <c r="BB4" s="8"/>
      <c r="BC4" s="8">
        <v>28845</v>
      </c>
      <c r="BD4" s="8">
        <v>28845</v>
      </c>
      <c r="BE4" s="8">
        <v>0</v>
      </c>
      <c r="BF4" s="8">
        <v>0</v>
      </c>
      <c r="BG4" s="8">
        <v>0</v>
      </c>
      <c r="BH4" s="8">
        <v>5553.1302800000003</v>
      </c>
      <c r="BI4" s="8">
        <v>59593.869720000002</v>
      </c>
      <c r="BJ4" s="8"/>
      <c r="BK4" s="8"/>
      <c r="BL4" s="8">
        <v>814288</v>
      </c>
      <c r="BM4" s="8">
        <v>73135</v>
      </c>
      <c r="BN4" s="8">
        <v>892431</v>
      </c>
      <c r="BO4" s="8">
        <v>1512678</v>
      </c>
      <c r="BP4" s="8">
        <v>1544433</v>
      </c>
      <c r="BQ4" s="8">
        <v>670220</v>
      </c>
      <c r="BR4" s="8">
        <v>0</v>
      </c>
      <c r="BS4" s="8">
        <v>428141</v>
      </c>
      <c r="BT4" s="8">
        <v>3535225</v>
      </c>
      <c r="BU4" s="8">
        <v>1426163</v>
      </c>
      <c r="BV4" s="8">
        <v>-587891</v>
      </c>
      <c r="BW4" s="8">
        <v>838272</v>
      </c>
      <c r="BX4" s="8">
        <v>1392544</v>
      </c>
      <c r="BY4" s="8">
        <v>169867</v>
      </c>
      <c r="BZ4" s="8">
        <v>191812</v>
      </c>
      <c r="CA4" s="8">
        <v>0</v>
      </c>
      <c r="CB4" s="8">
        <v>56921</v>
      </c>
      <c r="CC4" s="8">
        <v>313983</v>
      </c>
      <c r="CD4" s="8">
        <v>7107044</v>
      </c>
      <c r="CE4" s="8"/>
      <c r="CF4" s="8">
        <v>979100</v>
      </c>
      <c r="CG4" s="8">
        <v>86445</v>
      </c>
      <c r="CH4" s="8">
        <v>453902</v>
      </c>
      <c r="CI4" s="8">
        <v>502406</v>
      </c>
      <c r="CJ4" s="8">
        <v>0</v>
      </c>
      <c r="CK4" s="8">
        <v>30568</v>
      </c>
      <c r="CL4" s="8">
        <v>201292</v>
      </c>
      <c r="CM4" s="8">
        <v>2472527</v>
      </c>
      <c r="CN4" s="8">
        <v>2665786</v>
      </c>
      <c r="CO4" s="8">
        <v>0</v>
      </c>
      <c r="CP4" s="8">
        <v>20062</v>
      </c>
      <c r="CQ4" s="8">
        <v>117772</v>
      </c>
      <c r="CR4" s="8">
        <v>193675</v>
      </c>
      <c r="CS4" s="8">
        <v>5469822</v>
      </c>
      <c r="CT4" s="8">
        <v>219279</v>
      </c>
      <c r="CU4" s="8">
        <v>289117</v>
      </c>
      <c r="CV4" s="8">
        <v>916013</v>
      </c>
      <c r="CW4" s="8">
        <v>-1083</v>
      </c>
      <c r="CX4" s="8">
        <v>109929</v>
      </c>
      <c r="CY4" s="8">
        <v>1533255</v>
      </c>
      <c r="CZ4" s="8">
        <v>103967</v>
      </c>
      <c r="DA4" s="8">
        <v>1637222</v>
      </c>
      <c r="DB4" s="8">
        <v>7107044</v>
      </c>
      <c r="DC4" s="8"/>
      <c r="DD4" s="8">
        <v>1250.0530799999999</v>
      </c>
      <c r="DE4" s="8">
        <v>1250.0530799999999</v>
      </c>
      <c r="DF4" s="8">
        <v>1226.5519099999999</v>
      </c>
      <c r="DG4" s="8">
        <v>3622094</v>
      </c>
      <c r="DH4" s="8">
        <v>2729663</v>
      </c>
      <c r="DI4" s="8">
        <v>-24596</v>
      </c>
      <c r="DJ4" s="8">
        <v>521176</v>
      </c>
      <c r="DK4" s="8">
        <v>103967</v>
      </c>
      <c r="DL4" s="8">
        <v>816790</v>
      </c>
      <c r="DM4" s="8">
        <v>145583</v>
      </c>
      <c r="DN4" s="8">
        <v>0</v>
      </c>
      <c r="DO4" s="8">
        <v>524637</v>
      </c>
      <c r="DP4" s="8">
        <v>85643</v>
      </c>
      <c r="DQ4" s="8">
        <v>262117</v>
      </c>
      <c r="DR4" s="8">
        <v>1009905</v>
      </c>
      <c r="DS4" s="8">
        <v>10144</v>
      </c>
      <c r="DT4" s="8">
        <v>72030</v>
      </c>
      <c r="DU4" s="8">
        <v>0</v>
      </c>
      <c r="DV4" s="8"/>
      <c r="DW4" s="8">
        <v>165365</v>
      </c>
      <c r="DX4" s="8">
        <v>134753</v>
      </c>
      <c r="DY4" s="8">
        <v>18318</v>
      </c>
      <c r="DZ4" s="8">
        <v>153071</v>
      </c>
      <c r="EA4" s="8">
        <v>0</v>
      </c>
      <c r="EB4" s="8">
        <v>-9395</v>
      </c>
      <c r="EC4" s="8">
        <v>0</v>
      </c>
      <c r="ED4" s="8">
        <v>9966</v>
      </c>
      <c r="EE4" s="8">
        <v>-74403</v>
      </c>
      <c r="EF4" s="8">
        <v>0</v>
      </c>
      <c r="EG4" s="8">
        <v>-106626</v>
      </c>
      <c r="EH4" s="8">
        <v>129808</v>
      </c>
      <c r="EI4" s="8">
        <v>156526</v>
      </c>
      <c r="EJ4" s="8">
        <v>65222</v>
      </c>
      <c r="EK4" s="8">
        <v>2233</v>
      </c>
      <c r="EL4" s="8">
        <v>503829</v>
      </c>
      <c r="EM4" s="8">
        <v>-70733</v>
      </c>
      <c r="EN4" s="8">
        <v>16650</v>
      </c>
      <c r="EO4" s="8">
        <v>-32516</v>
      </c>
      <c r="EP4" s="8">
        <v>0</v>
      </c>
      <c r="EQ4" s="8">
        <v>0</v>
      </c>
      <c r="ER4" s="8">
        <v>73893</v>
      </c>
      <c r="ES4" s="8">
        <v>-26282</v>
      </c>
      <c r="ET4" s="8">
        <v>0</v>
      </c>
      <c r="EU4" s="8">
        <v>-51566</v>
      </c>
      <c r="EV4" s="8">
        <v>0</v>
      </c>
      <c r="EW4" s="8">
        <v>672475</v>
      </c>
      <c r="EX4" s="8">
        <v>672475</v>
      </c>
      <c r="EY4" s="8">
        <v>-338208</v>
      </c>
      <c r="EZ4" s="8">
        <v>-443189</v>
      </c>
      <c r="FA4" s="8">
        <v>-781397</v>
      </c>
      <c r="FB4" s="8">
        <v>54</v>
      </c>
      <c r="FC4" s="8">
        <v>0</v>
      </c>
      <c r="FD4" s="8">
        <v>-30001</v>
      </c>
      <c r="FE4" s="8">
        <v>0</v>
      </c>
      <c r="FF4" s="8">
        <v>-30001</v>
      </c>
      <c r="FG4" s="8">
        <v>0</v>
      </c>
      <c r="FH4" s="8">
        <v>-12433</v>
      </c>
      <c r="FI4" s="8">
        <v>-151302</v>
      </c>
      <c r="FJ4" s="8">
        <v>1569</v>
      </c>
      <c r="FK4" s="8">
        <v>302530</v>
      </c>
      <c r="FL4" s="8"/>
      <c r="FM4" s="8">
        <v>39658</v>
      </c>
      <c r="FN4" s="8">
        <v>118560</v>
      </c>
      <c r="FO4" s="8">
        <v>458432.125</v>
      </c>
      <c r="FP4" s="8">
        <v>483806.5</v>
      </c>
      <c r="FQ4" s="8">
        <v>-310487</v>
      </c>
      <c r="FR4" s="8">
        <v>-108922</v>
      </c>
      <c r="FS4" s="8" t="s">
        <v>3467</v>
      </c>
      <c r="FT4" s="9">
        <v>40268</v>
      </c>
      <c r="FU4" s="8">
        <v>12</v>
      </c>
      <c r="FV4" s="8">
        <v>1343804.4982</v>
      </c>
      <c r="FW4" s="8">
        <v>0.77529000000000003</v>
      </c>
      <c r="FX4" s="8">
        <v>0.73958000000000002</v>
      </c>
      <c r="FY4" s="8">
        <v>1.0054000000000001</v>
      </c>
      <c r="FZ4" s="8">
        <v>0.88000999999999996</v>
      </c>
      <c r="GA4" s="31">
        <f t="shared" ref="GA4:GA67" si="1">YEAR(FT4)</f>
        <v>2010</v>
      </c>
      <c r="GB4" s="10">
        <f t="shared" ref="GB4:GB67" si="2">MONTH(FT4)</f>
        <v>3</v>
      </c>
      <c r="GC4" s="10">
        <v>0.93761000000000005</v>
      </c>
      <c r="GD4" s="10">
        <v>0.73321000000000003</v>
      </c>
    </row>
    <row r="5" spans="1:186">
      <c r="A5" s="8" t="str">
        <f t="shared" ref="A5:A14" si="3">A4</f>
        <v>住友商事</v>
      </c>
      <c r="B5" s="8" t="str">
        <f t="shared" ref="B5:B14" si="4">B4</f>
        <v>TSE:8053</v>
      </c>
      <c r="C5" s="8" t="str">
        <f>CONCATENATE("FY",RIGHT(Assumptions!D$2,4)-9)</f>
        <v>FY2011</v>
      </c>
      <c r="D5" s="10">
        <f t="shared" si="0"/>
        <v>2010</v>
      </c>
      <c r="E5" s="8">
        <v>3100185</v>
      </c>
      <c r="F5" s="8">
        <v>0</v>
      </c>
      <c r="G5" s="8">
        <v>3100185</v>
      </c>
      <c r="H5" s="8">
        <v>2236191</v>
      </c>
      <c r="I5" s="8">
        <v>863994</v>
      </c>
      <c r="J5" s="8">
        <v>660690</v>
      </c>
      <c r="K5" s="8">
        <v>0</v>
      </c>
      <c r="L5" s="8">
        <v>0</v>
      </c>
      <c r="M5" s="8">
        <v>0</v>
      </c>
      <c r="N5" s="8">
        <v>0</v>
      </c>
      <c r="O5" s="8">
        <v>2178</v>
      </c>
      <c r="P5" s="8">
        <v>663948</v>
      </c>
      <c r="Q5" s="8">
        <v>200046</v>
      </c>
      <c r="R5" s="8">
        <v>-32009</v>
      </c>
      <c r="S5" s="8">
        <v>23930</v>
      </c>
      <c r="T5" s="8">
        <v>-8079</v>
      </c>
      <c r="U5" s="8">
        <v>95580</v>
      </c>
      <c r="V5" s="8">
        <v>0</v>
      </c>
      <c r="W5" s="8">
        <v>0</v>
      </c>
      <c r="X5" s="8">
        <v>287547</v>
      </c>
      <c r="Y5" s="8">
        <v>-1904</v>
      </c>
      <c r="Z5" s="8">
        <v>9477</v>
      </c>
      <c r="AA5" s="8">
        <v>2248</v>
      </c>
      <c r="AB5" s="8">
        <v>-16905</v>
      </c>
      <c r="AC5" s="8">
        <v>0</v>
      </c>
      <c r="AD5" s="8">
        <v>280463</v>
      </c>
      <c r="AE5" s="8">
        <v>70671</v>
      </c>
      <c r="AF5" s="8">
        <v>209792</v>
      </c>
      <c r="AG5" s="8">
        <v>0</v>
      </c>
      <c r="AH5" s="8">
        <v>0</v>
      </c>
      <c r="AI5" s="8">
        <v>209792</v>
      </c>
      <c r="AJ5" s="8">
        <v>-9570</v>
      </c>
      <c r="AK5" s="8">
        <v>200222</v>
      </c>
      <c r="AL5" s="8">
        <v>0</v>
      </c>
      <c r="AM5" s="8"/>
      <c r="AN5" s="8">
        <v>160.16985</v>
      </c>
      <c r="AO5" s="8">
        <v>160.16985</v>
      </c>
      <c r="AP5" s="8">
        <v>1250.0604699999999</v>
      </c>
      <c r="AQ5" s="8">
        <v>160.09</v>
      </c>
      <c r="AR5" s="8">
        <v>160.09</v>
      </c>
      <c r="AS5" s="8">
        <v>1250.66275</v>
      </c>
      <c r="AT5" s="8">
        <v>36</v>
      </c>
      <c r="AU5" s="1">
        <v>0.19354516486699799</v>
      </c>
      <c r="AV5" s="8"/>
      <c r="AW5" s="8">
        <v>348739</v>
      </c>
      <c r="AX5" s="8">
        <v>217114</v>
      </c>
      <c r="AY5" s="8">
        <v>200046</v>
      </c>
      <c r="AZ5" s="1">
        <v>0.25197900000000001</v>
      </c>
      <c r="BA5" s="9">
        <v>40633</v>
      </c>
      <c r="BB5" s="8"/>
      <c r="BC5" s="8">
        <v>27844</v>
      </c>
      <c r="BD5" s="8">
        <v>27844</v>
      </c>
      <c r="BE5" s="8">
        <v>0</v>
      </c>
      <c r="BF5" s="8">
        <v>0</v>
      </c>
      <c r="BG5" s="8">
        <v>0</v>
      </c>
      <c r="BH5" s="8">
        <v>4681.7740800000001</v>
      </c>
      <c r="BI5" s="8">
        <v>63052.225919999997</v>
      </c>
      <c r="BJ5" s="8"/>
      <c r="BK5" s="8"/>
      <c r="BL5" s="8">
        <v>704313</v>
      </c>
      <c r="BM5" s="8">
        <v>75470</v>
      </c>
      <c r="BN5" s="8">
        <v>785022</v>
      </c>
      <c r="BO5" s="8">
        <v>1511442</v>
      </c>
      <c r="BP5" s="8">
        <v>1525644</v>
      </c>
      <c r="BQ5" s="8">
        <v>698810</v>
      </c>
      <c r="BR5" s="8">
        <v>0</v>
      </c>
      <c r="BS5" s="8">
        <v>479830</v>
      </c>
      <c r="BT5" s="8">
        <v>3489306</v>
      </c>
      <c r="BU5" s="8">
        <v>1470964</v>
      </c>
      <c r="BV5" s="8">
        <v>-657529</v>
      </c>
      <c r="BW5" s="8">
        <v>813435</v>
      </c>
      <c r="BX5" s="8">
        <v>1600792</v>
      </c>
      <c r="BY5" s="8">
        <v>168369</v>
      </c>
      <c r="BZ5" s="8">
        <v>180624</v>
      </c>
      <c r="CA5" s="8">
        <v>0</v>
      </c>
      <c r="CB5" s="8">
        <v>68087</v>
      </c>
      <c r="CC5" s="8">
        <v>287475</v>
      </c>
      <c r="CD5" s="8">
        <v>7230502</v>
      </c>
      <c r="CE5" s="8"/>
      <c r="CF5" s="8">
        <v>956552</v>
      </c>
      <c r="CG5" s="8">
        <v>88222</v>
      </c>
      <c r="CH5" s="8">
        <v>319980</v>
      </c>
      <c r="CI5" s="8">
        <v>541414</v>
      </c>
      <c r="CJ5" s="8">
        <v>8923</v>
      </c>
      <c r="CK5" s="8">
        <v>33528</v>
      </c>
      <c r="CL5" s="8">
        <v>195020</v>
      </c>
      <c r="CM5" s="8">
        <v>2343076</v>
      </c>
      <c r="CN5" s="8">
        <v>2916963</v>
      </c>
      <c r="CO5" s="8">
        <v>0</v>
      </c>
      <c r="CP5" s="8">
        <v>18811</v>
      </c>
      <c r="CQ5" s="8">
        <v>100117</v>
      </c>
      <c r="CR5" s="8">
        <v>169445</v>
      </c>
      <c r="CS5" s="8">
        <v>5548412</v>
      </c>
      <c r="CT5" s="8">
        <v>219279</v>
      </c>
      <c r="CU5" s="8">
        <v>288868</v>
      </c>
      <c r="CV5" s="8">
        <v>1068193</v>
      </c>
      <c r="CW5" s="8">
        <v>-1053</v>
      </c>
      <c r="CX5" s="8">
        <v>-4819</v>
      </c>
      <c r="CY5" s="8">
        <v>1570468</v>
      </c>
      <c r="CZ5" s="8">
        <v>111622</v>
      </c>
      <c r="DA5" s="8">
        <v>1682090</v>
      </c>
      <c r="DB5" s="8">
        <v>7230502</v>
      </c>
      <c r="DC5" s="8"/>
      <c r="DD5" s="8">
        <v>1250.06519</v>
      </c>
      <c r="DE5" s="8">
        <v>1250.06519</v>
      </c>
      <c r="DF5" s="8">
        <v>1256.30888</v>
      </c>
      <c r="DG5" s="8">
        <v>3787280</v>
      </c>
      <c r="DH5" s="8">
        <v>3002258</v>
      </c>
      <c r="DI5" s="8">
        <v>-4185</v>
      </c>
      <c r="DJ5" s="8">
        <v>541872</v>
      </c>
      <c r="DK5" s="8">
        <v>111622</v>
      </c>
      <c r="DL5" s="8">
        <v>1100966</v>
      </c>
      <c r="DM5" s="8">
        <v>155484</v>
      </c>
      <c r="DN5" s="8">
        <v>0</v>
      </c>
      <c r="DO5" s="8">
        <v>543326</v>
      </c>
      <c r="DP5" s="8">
        <v>88124</v>
      </c>
      <c r="DQ5" s="8">
        <v>268951</v>
      </c>
      <c r="DR5" s="8">
        <v>1027319</v>
      </c>
      <c r="DS5" s="8">
        <v>12386</v>
      </c>
      <c r="DT5" s="8">
        <v>65000</v>
      </c>
      <c r="DU5" s="8">
        <v>0</v>
      </c>
      <c r="DV5" s="8"/>
      <c r="DW5" s="8">
        <v>200222</v>
      </c>
      <c r="DX5" s="8">
        <v>131625</v>
      </c>
      <c r="DY5" s="8">
        <v>17068</v>
      </c>
      <c r="DZ5" s="8">
        <v>148693</v>
      </c>
      <c r="EA5" s="8">
        <v>0</v>
      </c>
      <c r="EB5" s="8">
        <v>-2248</v>
      </c>
      <c r="EC5" s="8">
        <v>0</v>
      </c>
      <c r="ED5" s="8">
        <v>19889</v>
      </c>
      <c r="EE5" s="8">
        <v>-95580</v>
      </c>
      <c r="EF5" s="8">
        <v>0</v>
      </c>
      <c r="EG5" s="8">
        <v>45106</v>
      </c>
      <c r="EH5" s="8">
        <v>-46618</v>
      </c>
      <c r="EI5" s="8">
        <v>-72141</v>
      </c>
      <c r="EJ5" s="8">
        <v>-2670</v>
      </c>
      <c r="EK5" s="8">
        <v>12989</v>
      </c>
      <c r="EL5" s="8">
        <v>219502</v>
      </c>
      <c r="EM5" s="8">
        <v>-74413</v>
      </c>
      <c r="EN5" s="8">
        <v>6386</v>
      </c>
      <c r="EO5" s="8">
        <v>-14762</v>
      </c>
      <c r="EP5" s="8">
        <v>3772</v>
      </c>
      <c r="EQ5" s="8">
        <v>0</v>
      </c>
      <c r="ER5" s="8">
        <v>-266806</v>
      </c>
      <c r="ES5" s="8">
        <v>-117974</v>
      </c>
      <c r="ET5" s="8">
        <v>0</v>
      </c>
      <c r="EU5" s="8">
        <v>-469378</v>
      </c>
      <c r="EV5" s="8">
        <v>0</v>
      </c>
      <c r="EW5" s="8">
        <v>849512</v>
      </c>
      <c r="EX5" s="8">
        <v>849512</v>
      </c>
      <c r="EY5" s="8">
        <v>-110961</v>
      </c>
      <c r="EZ5" s="8">
        <v>-539716</v>
      </c>
      <c r="FA5" s="8">
        <v>-650677</v>
      </c>
      <c r="FB5" s="8">
        <v>30</v>
      </c>
      <c r="FC5" s="8">
        <v>0</v>
      </c>
      <c r="FD5" s="8">
        <v>-38752</v>
      </c>
      <c r="FE5" s="8">
        <v>0</v>
      </c>
      <c r="FF5" s="8">
        <v>-38752</v>
      </c>
      <c r="FG5" s="8">
        <v>0</v>
      </c>
      <c r="FH5" s="8">
        <v>-4234</v>
      </c>
      <c r="FI5" s="8">
        <v>155879</v>
      </c>
      <c r="FJ5" s="8">
        <v>-15978</v>
      </c>
      <c r="FK5" s="8">
        <v>-109975</v>
      </c>
      <c r="FL5" s="8"/>
      <c r="FM5" s="8">
        <v>31448</v>
      </c>
      <c r="FN5" s="8">
        <v>86306</v>
      </c>
      <c r="FO5" s="8">
        <v>86447.125</v>
      </c>
      <c r="FP5" s="8">
        <v>106452.75</v>
      </c>
      <c r="FQ5" s="8">
        <v>104950</v>
      </c>
      <c r="FR5" s="8">
        <v>198835</v>
      </c>
      <c r="FS5" s="8" t="s">
        <v>3467</v>
      </c>
      <c r="FT5" s="9">
        <v>40633</v>
      </c>
      <c r="FU5" s="8">
        <v>12</v>
      </c>
      <c r="FV5" s="8">
        <v>1486320.08442</v>
      </c>
      <c r="FW5" s="8">
        <v>0.81467000000000001</v>
      </c>
      <c r="FX5" s="8">
        <v>0.66783000000000003</v>
      </c>
      <c r="FY5" s="8">
        <v>0.90908</v>
      </c>
      <c r="FZ5" s="8">
        <v>0.95408999999999999</v>
      </c>
      <c r="GA5" s="31">
        <f t="shared" si="1"/>
        <v>2011</v>
      </c>
      <c r="GB5" s="10">
        <f t="shared" si="2"/>
        <v>3</v>
      </c>
      <c r="GC5" s="10">
        <v>0.99858999999999998</v>
      </c>
      <c r="GD5" s="10">
        <v>0.81774000000000002</v>
      </c>
    </row>
    <row r="6" spans="1:186">
      <c r="A6" s="8" t="str">
        <f t="shared" si="3"/>
        <v>住友商事</v>
      </c>
      <c r="B6" s="8" t="str">
        <f t="shared" si="4"/>
        <v>TSE:8053</v>
      </c>
      <c r="C6" s="8" t="str">
        <f>CONCATENATE("FY",RIGHT(Assumptions!D$2,4)-8)</f>
        <v>FY2012</v>
      </c>
      <c r="D6" s="10">
        <f t="shared" si="0"/>
        <v>2011</v>
      </c>
      <c r="E6" s="8">
        <v>3260995</v>
      </c>
      <c r="F6" s="8">
        <v>0</v>
      </c>
      <c r="G6" s="8">
        <v>3260995</v>
      </c>
      <c r="H6" s="8">
        <v>2342170</v>
      </c>
      <c r="I6" s="8">
        <v>918825</v>
      </c>
      <c r="J6" s="8">
        <v>686006</v>
      </c>
      <c r="K6" s="8">
        <v>0</v>
      </c>
      <c r="L6" s="8">
        <v>0</v>
      </c>
      <c r="M6" s="8">
        <v>0</v>
      </c>
      <c r="N6" s="8">
        <v>0</v>
      </c>
      <c r="O6" s="8">
        <v>3582</v>
      </c>
      <c r="P6" s="8">
        <v>690175</v>
      </c>
      <c r="Q6" s="8">
        <v>228650</v>
      </c>
      <c r="R6" s="8">
        <v>-28956</v>
      </c>
      <c r="S6" s="8">
        <v>25094</v>
      </c>
      <c r="T6" s="8">
        <v>-3862</v>
      </c>
      <c r="U6" s="8">
        <v>110628</v>
      </c>
      <c r="V6" s="8">
        <v>0</v>
      </c>
      <c r="W6" s="8">
        <v>0</v>
      </c>
      <c r="X6" s="8">
        <v>335416</v>
      </c>
      <c r="Y6" s="8">
        <v>-7806</v>
      </c>
      <c r="Z6" s="8">
        <v>14764</v>
      </c>
      <c r="AA6" s="8">
        <v>4360</v>
      </c>
      <c r="AB6" s="8">
        <v>-4949</v>
      </c>
      <c r="AC6" s="8">
        <v>0</v>
      </c>
      <c r="AD6" s="8">
        <v>341387</v>
      </c>
      <c r="AE6" s="8">
        <v>77715</v>
      </c>
      <c r="AF6" s="8">
        <v>263672</v>
      </c>
      <c r="AG6" s="8">
        <v>0</v>
      </c>
      <c r="AH6" s="8">
        <v>0</v>
      </c>
      <c r="AI6" s="8">
        <v>263672</v>
      </c>
      <c r="AJ6" s="8">
        <v>-13003</v>
      </c>
      <c r="AK6" s="8">
        <v>250669</v>
      </c>
      <c r="AL6" s="8">
        <v>0</v>
      </c>
      <c r="AM6" s="8"/>
      <c r="AN6" s="8">
        <v>200.52077</v>
      </c>
      <c r="AO6" s="8">
        <v>200.52077</v>
      </c>
      <c r="AP6" s="8">
        <v>1250.08997</v>
      </c>
      <c r="AQ6" s="8">
        <v>200.39</v>
      </c>
      <c r="AR6" s="8">
        <v>200.39</v>
      </c>
      <c r="AS6" s="8">
        <v>1250.8834099999999</v>
      </c>
      <c r="AT6" s="8">
        <v>50</v>
      </c>
      <c r="AU6" s="1">
        <v>0.219424819183864</v>
      </c>
      <c r="AV6" s="8"/>
      <c r="AW6" s="8">
        <v>370481</v>
      </c>
      <c r="AX6" s="8">
        <v>247460</v>
      </c>
      <c r="AY6" s="8">
        <v>228650</v>
      </c>
      <c r="AZ6" s="1">
        <v>0.22764400000000001</v>
      </c>
      <c r="BA6" s="9">
        <v>40999</v>
      </c>
      <c r="BB6" s="8"/>
      <c r="BC6" s="8">
        <v>28789</v>
      </c>
      <c r="BD6" s="8">
        <v>28789</v>
      </c>
      <c r="BE6" s="8">
        <v>0</v>
      </c>
      <c r="BF6" s="8">
        <v>0</v>
      </c>
      <c r="BG6" s="8">
        <v>0</v>
      </c>
      <c r="BH6" s="8">
        <v>4288.7782399999996</v>
      </c>
      <c r="BI6" s="8">
        <v>64371.22176</v>
      </c>
      <c r="BJ6" s="8"/>
      <c r="BK6" s="8"/>
      <c r="BL6" s="8">
        <v>821915</v>
      </c>
      <c r="BM6" s="8">
        <v>59054</v>
      </c>
      <c r="BN6" s="8">
        <v>895873</v>
      </c>
      <c r="BO6" s="8">
        <v>1514360</v>
      </c>
      <c r="BP6" s="8">
        <v>1528483</v>
      </c>
      <c r="BQ6" s="8">
        <v>707105</v>
      </c>
      <c r="BR6" s="8">
        <v>0</v>
      </c>
      <c r="BS6" s="8">
        <v>358845</v>
      </c>
      <c r="BT6" s="8">
        <v>3490306</v>
      </c>
      <c r="BU6" s="8">
        <v>1009645</v>
      </c>
      <c r="BV6" s="8">
        <v>-402790</v>
      </c>
      <c r="BW6" s="8">
        <v>606855</v>
      </c>
      <c r="BX6" s="8">
        <v>1798541</v>
      </c>
      <c r="BY6" s="8">
        <v>157432</v>
      </c>
      <c r="BZ6" s="8">
        <v>174186</v>
      </c>
      <c r="CA6" s="8">
        <v>0</v>
      </c>
      <c r="CB6" s="8">
        <v>102023</v>
      </c>
      <c r="CC6" s="8">
        <v>251694</v>
      </c>
      <c r="CD6" s="8">
        <v>7226769</v>
      </c>
      <c r="CE6" s="8"/>
      <c r="CF6" s="8">
        <v>966479</v>
      </c>
      <c r="CG6" s="8">
        <v>91726</v>
      </c>
      <c r="CH6" s="8">
        <v>262040</v>
      </c>
      <c r="CI6" s="8">
        <v>380025</v>
      </c>
      <c r="CJ6" s="8">
        <v>5605</v>
      </c>
      <c r="CK6" s="8">
        <v>27773</v>
      </c>
      <c r="CL6" s="8">
        <v>258321</v>
      </c>
      <c r="CM6" s="8">
        <v>2172970</v>
      </c>
      <c r="CN6" s="8">
        <v>2981548</v>
      </c>
      <c r="CO6" s="8">
        <v>0</v>
      </c>
      <c r="CP6" s="8">
        <v>25635</v>
      </c>
      <c r="CQ6" s="8">
        <v>77145</v>
      </c>
      <c r="CR6" s="8">
        <v>168283</v>
      </c>
      <c r="CS6" s="8">
        <v>5425581</v>
      </c>
      <c r="CT6" s="8">
        <v>219279</v>
      </c>
      <c r="CU6" s="8">
        <v>282407</v>
      </c>
      <c r="CV6" s="8">
        <v>1251411</v>
      </c>
      <c r="CW6" s="8">
        <v>-1034</v>
      </c>
      <c r="CX6" s="8">
        <v>-63007</v>
      </c>
      <c r="CY6" s="8">
        <v>1689056</v>
      </c>
      <c r="CZ6" s="8">
        <v>112132</v>
      </c>
      <c r="DA6" s="8">
        <v>1801188</v>
      </c>
      <c r="DB6" s="8">
        <v>7226769</v>
      </c>
      <c r="DC6" s="8"/>
      <c r="DD6" s="8">
        <v>1250.1303499999999</v>
      </c>
      <c r="DE6" s="8">
        <v>1250.1303499999999</v>
      </c>
      <c r="DF6" s="8">
        <v>1351.1039000000001</v>
      </c>
      <c r="DG6" s="8">
        <v>3629218</v>
      </c>
      <c r="DH6" s="8">
        <v>2733345</v>
      </c>
      <c r="DI6" s="8">
        <v>9048</v>
      </c>
      <c r="DJ6" s="8">
        <v>549280</v>
      </c>
      <c r="DK6" s="8">
        <v>112132</v>
      </c>
      <c r="DL6" s="8">
        <v>1246666</v>
      </c>
      <c r="DM6" s="8">
        <v>149631</v>
      </c>
      <c r="DN6" s="8">
        <v>0</v>
      </c>
      <c r="DO6" s="8">
        <v>557474</v>
      </c>
      <c r="DP6" s="8">
        <v>90142</v>
      </c>
      <c r="DQ6" s="8">
        <v>265338</v>
      </c>
      <c r="DR6" s="8">
        <v>553429</v>
      </c>
      <c r="DS6" s="8">
        <v>19027</v>
      </c>
      <c r="DT6" s="8">
        <v>72087</v>
      </c>
      <c r="DU6" s="8">
        <v>0</v>
      </c>
      <c r="DV6" s="8"/>
      <c r="DW6" s="8">
        <v>250669</v>
      </c>
      <c r="DX6" s="8">
        <v>123021</v>
      </c>
      <c r="DY6" s="8">
        <v>18810</v>
      </c>
      <c r="DZ6" s="8">
        <v>141831</v>
      </c>
      <c r="EA6" s="8">
        <v>0</v>
      </c>
      <c r="EB6" s="8">
        <v>-4360</v>
      </c>
      <c r="EC6" s="8">
        <v>0</v>
      </c>
      <c r="ED6" s="8">
        <v>13342</v>
      </c>
      <c r="EE6" s="8">
        <v>-110628</v>
      </c>
      <c r="EF6" s="8">
        <v>0</v>
      </c>
      <c r="EG6" s="8">
        <v>23566</v>
      </c>
      <c r="EH6" s="8">
        <v>-81534</v>
      </c>
      <c r="EI6" s="8">
        <v>-32637</v>
      </c>
      <c r="EJ6" s="8">
        <v>-5814</v>
      </c>
      <c r="EK6" s="8">
        <v>-17313</v>
      </c>
      <c r="EL6" s="8">
        <v>190417</v>
      </c>
      <c r="EM6" s="8">
        <v>-87340</v>
      </c>
      <c r="EN6" s="8">
        <v>19156</v>
      </c>
      <c r="EO6" s="8">
        <v>28397</v>
      </c>
      <c r="EP6" s="8">
        <v>53450</v>
      </c>
      <c r="EQ6" s="8">
        <v>0</v>
      </c>
      <c r="ER6" s="8">
        <v>-56169</v>
      </c>
      <c r="ES6" s="8">
        <v>-11421</v>
      </c>
      <c r="ET6" s="8">
        <v>0</v>
      </c>
      <c r="EU6" s="8">
        <v>-35696</v>
      </c>
      <c r="EV6" s="8">
        <v>72110</v>
      </c>
      <c r="EW6" s="8">
        <v>585292</v>
      </c>
      <c r="EX6" s="8">
        <v>657402</v>
      </c>
      <c r="EY6" s="8">
        <v>0</v>
      </c>
      <c r="EZ6" s="8">
        <v>-633060</v>
      </c>
      <c r="FA6" s="8">
        <v>-633060</v>
      </c>
      <c r="FB6" s="8">
        <v>19</v>
      </c>
      <c r="FC6" s="8">
        <v>0</v>
      </c>
      <c r="FD6" s="8">
        <v>-55003</v>
      </c>
      <c r="FE6" s="8">
        <v>0</v>
      </c>
      <c r="FF6" s="8">
        <v>-55003</v>
      </c>
      <c r="FG6" s="8">
        <v>0</v>
      </c>
      <c r="FH6" s="8">
        <v>-2631</v>
      </c>
      <c r="FI6" s="8">
        <v>-33273</v>
      </c>
      <c r="FJ6" s="8">
        <v>-3846</v>
      </c>
      <c r="FK6" s="8">
        <v>117602</v>
      </c>
      <c r="FL6" s="8"/>
      <c r="FM6" s="8">
        <v>30776</v>
      </c>
      <c r="FN6" s="8">
        <v>86397</v>
      </c>
      <c r="FO6" s="8">
        <v>355242.75</v>
      </c>
      <c r="FP6" s="8">
        <v>373340.25</v>
      </c>
      <c r="FQ6" s="8">
        <v>-162392</v>
      </c>
      <c r="FR6" s="8">
        <v>24342</v>
      </c>
      <c r="FS6" s="8" t="s">
        <v>3467</v>
      </c>
      <c r="FT6" s="9">
        <v>40999</v>
      </c>
      <c r="FU6" s="8">
        <v>12</v>
      </c>
      <c r="FV6" s="8">
        <v>1495122.2228300001</v>
      </c>
      <c r="FW6" s="8">
        <v>0.91990000000000005</v>
      </c>
      <c r="FX6" s="8">
        <v>0.59401999999999999</v>
      </c>
      <c r="FY6" s="8">
        <v>0.68449000000000004</v>
      </c>
      <c r="FZ6" s="8">
        <v>0.52464</v>
      </c>
      <c r="GA6" s="31">
        <f t="shared" si="1"/>
        <v>2012</v>
      </c>
      <c r="GB6" s="10">
        <f t="shared" si="2"/>
        <v>3</v>
      </c>
      <c r="GC6" s="10">
        <v>0.92327000000000004</v>
      </c>
      <c r="GD6" s="10">
        <v>0.78756999999999999</v>
      </c>
    </row>
    <row r="7" spans="1:186">
      <c r="A7" s="8" t="str">
        <f t="shared" si="3"/>
        <v>住友商事</v>
      </c>
      <c r="B7" s="8" t="str">
        <f t="shared" si="4"/>
        <v>TSE:8053</v>
      </c>
      <c r="C7" s="8" t="str">
        <f>CONCATENATE("FY",RIGHT(Assumptions!D$2,4)-7)</f>
        <v>FY2013</v>
      </c>
      <c r="D7" s="10">
        <f t="shared" si="0"/>
        <v>2012</v>
      </c>
      <c r="E7" s="8">
        <v>3016249</v>
      </c>
      <c r="F7" s="8">
        <v>0</v>
      </c>
      <c r="G7" s="8">
        <v>3016249</v>
      </c>
      <c r="H7" s="8">
        <v>2189287</v>
      </c>
      <c r="I7" s="8">
        <v>826962</v>
      </c>
      <c r="J7" s="8">
        <v>657084</v>
      </c>
      <c r="K7" s="8">
        <v>0</v>
      </c>
      <c r="L7" s="8">
        <v>0</v>
      </c>
      <c r="M7" s="8">
        <v>0</v>
      </c>
      <c r="N7" s="8">
        <v>0</v>
      </c>
      <c r="O7" s="8">
        <v>2352</v>
      </c>
      <c r="P7" s="8">
        <v>660498</v>
      </c>
      <c r="Q7" s="8">
        <v>166464</v>
      </c>
      <c r="R7" s="8">
        <v>-29092</v>
      </c>
      <c r="S7" s="8">
        <v>26761</v>
      </c>
      <c r="T7" s="8">
        <v>-2331</v>
      </c>
      <c r="U7" s="8">
        <v>107355</v>
      </c>
      <c r="V7" s="8">
        <v>0</v>
      </c>
      <c r="W7" s="8">
        <v>0</v>
      </c>
      <c r="X7" s="8">
        <v>271488</v>
      </c>
      <c r="Y7" s="8">
        <v>-7449</v>
      </c>
      <c r="Z7" s="8">
        <v>51516</v>
      </c>
      <c r="AA7" s="8">
        <v>10250</v>
      </c>
      <c r="AB7" s="8">
        <v>-6729</v>
      </c>
      <c r="AC7" s="8">
        <v>0</v>
      </c>
      <c r="AD7" s="8">
        <v>319021</v>
      </c>
      <c r="AE7" s="8">
        <v>75326</v>
      </c>
      <c r="AF7" s="8">
        <v>243695</v>
      </c>
      <c r="AG7" s="8">
        <v>0</v>
      </c>
      <c r="AH7" s="8">
        <v>0</v>
      </c>
      <c r="AI7" s="8">
        <v>243695</v>
      </c>
      <c r="AJ7" s="8">
        <v>-11244</v>
      </c>
      <c r="AK7" s="8">
        <v>232451</v>
      </c>
      <c r="AL7" s="8">
        <v>0</v>
      </c>
      <c r="AM7" s="8"/>
      <c r="AN7" s="8">
        <v>185.92055999999999</v>
      </c>
      <c r="AO7" s="8">
        <v>185.92055999999999</v>
      </c>
      <c r="AP7" s="8">
        <v>1250.27054</v>
      </c>
      <c r="AQ7" s="8">
        <v>185.79</v>
      </c>
      <c r="AR7" s="8">
        <v>185.79</v>
      </c>
      <c r="AS7" s="8">
        <v>1251.16912</v>
      </c>
      <c r="AT7" s="8">
        <v>46</v>
      </c>
      <c r="AU7" s="1">
        <v>0.27429436741506802</v>
      </c>
      <c r="AV7" s="8"/>
      <c r="AW7" s="8">
        <v>250681</v>
      </c>
      <c r="AX7" s="8">
        <v>181654</v>
      </c>
      <c r="AY7" s="8">
        <v>166464</v>
      </c>
      <c r="AZ7" s="1">
        <v>0.23611599999999999</v>
      </c>
      <c r="BA7" s="9">
        <v>41364</v>
      </c>
      <c r="BB7" s="8"/>
      <c r="BC7" s="8">
        <v>28824</v>
      </c>
      <c r="BD7" s="8">
        <v>28824</v>
      </c>
      <c r="BE7" s="8">
        <v>0</v>
      </c>
      <c r="BF7" s="8">
        <v>0</v>
      </c>
      <c r="BG7" s="8">
        <v>0</v>
      </c>
      <c r="BH7" s="8">
        <v>4046.4439000000002</v>
      </c>
      <c r="BI7" s="8">
        <v>61736.556100000002</v>
      </c>
      <c r="BJ7" s="8"/>
      <c r="BK7" s="8"/>
      <c r="BL7" s="8">
        <v>924513</v>
      </c>
      <c r="BM7" s="8">
        <v>63379</v>
      </c>
      <c r="BN7" s="8">
        <v>1016435</v>
      </c>
      <c r="BO7" s="8">
        <v>1470942</v>
      </c>
      <c r="BP7" s="8">
        <v>1501412</v>
      </c>
      <c r="BQ7" s="8">
        <v>770450</v>
      </c>
      <c r="BR7" s="8">
        <v>0</v>
      </c>
      <c r="BS7" s="8">
        <v>258559</v>
      </c>
      <c r="BT7" s="8">
        <v>3546856</v>
      </c>
      <c r="BU7" s="8">
        <v>1268338</v>
      </c>
      <c r="BV7" s="8">
        <v>-446357</v>
      </c>
      <c r="BW7" s="8">
        <v>821981</v>
      </c>
      <c r="BX7" s="8">
        <v>2108617</v>
      </c>
      <c r="BY7" s="8">
        <v>138573</v>
      </c>
      <c r="BZ7" s="8">
        <v>141236</v>
      </c>
      <c r="CA7" s="8">
        <v>0</v>
      </c>
      <c r="CB7" s="8">
        <v>89428</v>
      </c>
      <c r="CC7" s="8">
        <v>321980</v>
      </c>
      <c r="CD7" s="8">
        <v>7832757</v>
      </c>
      <c r="CE7" s="8"/>
      <c r="CF7" s="8">
        <v>924218</v>
      </c>
      <c r="CG7" s="8">
        <v>101490</v>
      </c>
      <c r="CH7" s="8">
        <v>322075</v>
      </c>
      <c r="CI7" s="8">
        <v>373590</v>
      </c>
      <c r="CJ7" s="8">
        <v>10256</v>
      </c>
      <c r="CK7" s="8">
        <v>19796</v>
      </c>
      <c r="CL7" s="8">
        <v>267752</v>
      </c>
      <c r="CM7" s="8">
        <v>2176585</v>
      </c>
      <c r="CN7" s="8">
        <v>3175523</v>
      </c>
      <c r="CO7" s="8">
        <v>56066</v>
      </c>
      <c r="CP7" s="8">
        <v>38509</v>
      </c>
      <c r="CQ7" s="8">
        <v>93648</v>
      </c>
      <c r="CR7" s="8">
        <v>116544</v>
      </c>
      <c r="CS7" s="8">
        <v>5656875</v>
      </c>
      <c r="CT7" s="8">
        <v>219279</v>
      </c>
      <c r="CU7" s="8">
        <v>269285</v>
      </c>
      <c r="CV7" s="8">
        <v>1391440</v>
      </c>
      <c r="CW7" s="8">
        <v>-232</v>
      </c>
      <c r="CX7" s="8">
        <v>173044</v>
      </c>
      <c r="CY7" s="8">
        <v>2052816</v>
      </c>
      <c r="CZ7" s="8">
        <v>123066</v>
      </c>
      <c r="DA7" s="8">
        <v>2175882</v>
      </c>
      <c r="DB7" s="8">
        <v>7832757</v>
      </c>
      <c r="DC7" s="8"/>
      <c r="DD7" s="8">
        <v>1250.49623</v>
      </c>
      <c r="DE7" s="8">
        <v>1250.49623</v>
      </c>
      <c r="DF7" s="8">
        <v>1641.6011100000001</v>
      </c>
      <c r="DG7" s="8">
        <v>3937510</v>
      </c>
      <c r="DH7" s="8">
        <v>2921075</v>
      </c>
      <c r="DI7" s="8">
        <v>11564</v>
      </c>
      <c r="DJ7" s="8">
        <v>526264</v>
      </c>
      <c r="DK7" s="8">
        <v>123066</v>
      </c>
      <c r="DL7" s="8">
        <v>1490565</v>
      </c>
      <c r="DM7" s="8">
        <v>168910</v>
      </c>
      <c r="DN7" s="8">
        <v>0</v>
      </c>
      <c r="DO7" s="8">
        <v>601540</v>
      </c>
      <c r="DP7" s="8">
        <v>97848</v>
      </c>
      <c r="DQ7" s="8">
        <v>311195</v>
      </c>
      <c r="DR7" s="8">
        <v>635741</v>
      </c>
      <c r="DS7" s="8">
        <v>30104</v>
      </c>
      <c r="DT7" s="8">
        <v>73953</v>
      </c>
      <c r="DU7" s="8">
        <v>0</v>
      </c>
      <c r="DV7" s="8"/>
      <c r="DW7" s="8">
        <v>232451</v>
      </c>
      <c r="DX7" s="8">
        <v>69027</v>
      </c>
      <c r="DY7" s="8">
        <v>15190</v>
      </c>
      <c r="DZ7" s="8">
        <v>84217</v>
      </c>
      <c r="EA7" s="8">
        <v>0</v>
      </c>
      <c r="EB7" s="8">
        <v>-10250</v>
      </c>
      <c r="EC7" s="8">
        <v>0</v>
      </c>
      <c r="ED7" s="8">
        <v>16025</v>
      </c>
      <c r="EE7" s="8">
        <v>-107355</v>
      </c>
      <c r="EF7" s="8">
        <v>0</v>
      </c>
      <c r="EG7" s="8">
        <v>14594</v>
      </c>
      <c r="EH7" s="8">
        <v>154575</v>
      </c>
      <c r="EI7" s="8">
        <v>-6362</v>
      </c>
      <c r="EJ7" s="8">
        <v>-108091</v>
      </c>
      <c r="EK7" s="8">
        <v>601</v>
      </c>
      <c r="EL7" s="8">
        <v>280305</v>
      </c>
      <c r="EM7" s="8">
        <v>-183576</v>
      </c>
      <c r="EN7" s="8">
        <v>14228</v>
      </c>
      <c r="EO7" s="8">
        <v>-75449</v>
      </c>
      <c r="EP7" s="8">
        <v>82577</v>
      </c>
      <c r="EQ7" s="8">
        <v>0</v>
      </c>
      <c r="ER7" s="8">
        <v>-38436</v>
      </c>
      <c r="ES7" s="8">
        <v>313</v>
      </c>
      <c r="ET7" s="8">
        <v>0</v>
      </c>
      <c r="EU7" s="8">
        <v>-186203</v>
      </c>
      <c r="EV7" s="8">
        <v>26102</v>
      </c>
      <c r="EW7" s="8">
        <v>609289</v>
      </c>
      <c r="EX7" s="8">
        <v>635391</v>
      </c>
      <c r="EY7" s="8">
        <v>0</v>
      </c>
      <c r="EZ7" s="8">
        <v>-582605</v>
      </c>
      <c r="FA7" s="8">
        <v>-582605</v>
      </c>
      <c r="FB7" s="8">
        <v>447</v>
      </c>
      <c r="FC7" s="8">
        <v>0</v>
      </c>
      <c r="FD7" s="8">
        <v>-63760</v>
      </c>
      <c r="FE7" s="8">
        <v>0</v>
      </c>
      <c r="FF7" s="8">
        <v>-63760</v>
      </c>
      <c r="FG7" s="8">
        <v>0</v>
      </c>
      <c r="FH7" s="8">
        <v>-14140</v>
      </c>
      <c r="FI7" s="8">
        <v>-24667</v>
      </c>
      <c r="FJ7" s="8">
        <v>33163</v>
      </c>
      <c r="FK7" s="8">
        <v>102598</v>
      </c>
      <c r="FL7" s="8"/>
      <c r="FM7" s="8">
        <v>28249</v>
      </c>
      <c r="FN7" s="8">
        <v>63962</v>
      </c>
      <c r="FO7" s="8">
        <v>6033.5</v>
      </c>
      <c r="FP7" s="8">
        <v>24216</v>
      </c>
      <c r="FQ7" s="8">
        <v>-9376</v>
      </c>
      <c r="FR7" s="8">
        <v>52786</v>
      </c>
      <c r="FS7" s="8" t="s">
        <v>3467</v>
      </c>
      <c r="FT7" s="9">
        <v>41364</v>
      </c>
      <c r="FU7" s="8">
        <v>12</v>
      </c>
      <c r="FV7" s="8">
        <v>1472924.3179599999</v>
      </c>
      <c r="FW7" s="8">
        <v>0.96503000000000005</v>
      </c>
      <c r="FX7" s="8">
        <v>0.56620000000000004</v>
      </c>
      <c r="FY7" s="8">
        <v>0.59570999999999996</v>
      </c>
      <c r="FZ7" s="8">
        <v>0.80110000000000003</v>
      </c>
      <c r="GA7" s="31">
        <f t="shared" si="1"/>
        <v>2013</v>
      </c>
      <c r="GB7" s="10">
        <f t="shared" si="2"/>
        <v>3</v>
      </c>
      <c r="GC7" s="10">
        <v>0.66873000000000005</v>
      </c>
      <c r="GD7" s="10">
        <v>0.62829999999999997</v>
      </c>
    </row>
    <row r="8" spans="1:186">
      <c r="A8" s="8" t="str">
        <f t="shared" si="3"/>
        <v>住友商事</v>
      </c>
      <c r="B8" s="8" t="str">
        <f t="shared" si="4"/>
        <v>TSE:8053</v>
      </c>
      <c r="C8" s="8" t="str">
        <f>CONCATENATE("FY",RIGHT(Assumptions!D$2,4)-6)</f>
        <v>FY2014</v>
      </c>
      <c r="D8" s="10">
        <f t="shared" si="0"/>
        <v>2013</v>
      </c>
      <c r="E8" s="8">
        <v>3317406</v>
      </c>
      <c r="F8" s="8">
        <v>0</v>
      </c>
      <c r="G8" s="8">
        <v>3317406</v>
      </c>
      <c r="H8" s="8">
        <v>2422990</v>
      </c>
      <c r="I8" s="8">
        <v>894416</v>
      </c>
      <c r="J8" s="8">
        <v>705514</v>
      </c>
      <c r="K8" s="8">
        <v>0</v>
      </c>
      <c r="L8" s="8">
        <v>0</v>
      </c>
      <c r="M8" s="8">
        <v>0</v>
      </c>
      <c r="N8" s="8">
        <v>0</v>
      </c>
      <c r="O8" s="8">
        <v>-3508</v>
      </c>
      <c r="P8" s="8">
        <v>730470</v>
      </c>
      <c r="Q8" s="8">
        <v>163946</v>
      </c>
      <c r="R8" s="8">
        <v>-31316</v>
      </c>
      <c r="S8" s="8">
        <v>28746</v>
      </c>
      <c r="T8" s="8">
        <v>-2570</v>
      </c>
      <c r="U8" s="8">
        <v>126226</v>
      </c>
      <c r="V8" s="8">
        <v>0</v>
      </c>
      <c r="W8" s="8">
        <v>0</v>
      </c>
      <c r="X8" s="8">
        <v>287602</v>
      </c>
      <c r="Y8" s="8">
        <v>-360</v>
      </c>
      <c r="Z8" s="8">
        <v>8840</v>
      </c>
      <c r="AA8" s="8">
        <v>11586</v>
      </c>
      <c r="AB8" s="8">
        <v>-2583</v>
      </c>
      <c r="AC8" s="8">
        <v>0</v>
      </c>
      <c r="AD8" s="8">
        <v>304246</v>
      </c>
      <c r="AE8" s="8">
        <v>70388</v>
      </c>
      <c r="AF8" s="8">
        <v>233858</v>
      </c>
      <c r="AG8" s="8">
        <v>0</v>
      </c>
      <c r="AH8" s="8">
        <v>0</v>
      </c>
      <c r="AI8" s="8">
        <v>233858</v>
      </c>
      <c r="AJ8" s="8">
        <v>-10794</v>
      </c>
      <c r="AK8" s="8">
        <v>223064</v>
      </c>
      <c r="AL8" s="8">
        <v>0</v>
      </c>
      <c r="AM8" s="8"/>
      <c r="AN8" s="8">
        <v>178.58879999999999</v>
      </c>
      <c r="AO8" s="8">
        <v>178.58879999999999</v>
      </c>
      <c r="AP8" s="8">
        <v>1249.0369000000001</v>
      </c>
      <c r="AQ8" s="8">
        <v>178.46</v>
      </c>
      <c r="AR8" s="8">
        <v>178.46</v>
      </c>
      <c r="AS8" s="8">
        <v>1249.92815</v>
      </c>
      <c r="AT8" s="8">
        <v>47</v>
      </c>
      <c r="AU8" s="1">
        <v>0.246664634365025</v>
      </c>
      <c r="AV8" s="8"/>
      <c r="AW8" s="8">
        <v>290003</v>
      </c>
      <c r="AX8" s="8">
        <v>187979</v>
      </c>
      <c r="AY8" s="8">
        <v>163946</v>
      </c>
      <c r="AZ8" s="1">
        <v>0.231352</v>
      </c>
      <c r="BA8" s="9">
        <v>41729</v>
      </c>
      <c r="BB8" s="8"/>
      <c r="BC8" s="8">
        <v>27686</v>
      </c>
      <c r="BD8" s="8">
        <v>27686</v>
      </c>
      <c r="BE8" s="8">
        <v>0</v>
      </c>
      <c r="BF8" s="8">
        <v>0</v>
      </c>
      <c r="BG8" s="8">
        <v>0</v>
      </c>
      <c r="BH8" s="8">
        <v>4421.8489600000003</v>
      </c>
      <c r="BI8" s="8">
        <v>68594.151039999997</v>
      </c>
      <c r="BJ8" s="8"/>
      <c r="BK8" s="8"/>
      <c r="BL8" s="8">
        <v>1111192</v>
      </c>
      <c r="BM8" s="8">
        <v>50406</v>
      </c>
      <c r="BN8" s="8">
        <v>1193749</v>
      </c>
      <c r="BO8" s="8">
        <v>1549363</v>
      </c>
      <c r="BP8" s="8">
        <v>1581152</v>
      </c>
      <c r="BQ8" s="8">
        <v>872030</v>
      </c>
      <c r="BR8" s="8">
        <v>0</v>
      </c>
      <c r="BS8" s="8">
        <v>292567</v>
      </c>
      <c r="BT8" s="8">
        <v>3939498</v>
      </c>
      <c r="BU8" s="8">
        <v>1454873</v>
      </c>
      <c r="BV8" s="8">
        <v>-533716</v>
      </c>
      <c r="BW8" s="8">
        <v>921157</v>
      </c>
      <c r="BX8" s="8">
        <v>2309912</v>
      </c>
      <c r="BY8" s="8">
        <v>170540</v>
      </c>
      <c r="BZ8" s="8">
        <v>197366</v>
      </c>
      <c r="CA8" s="8">
        <v>0</v>
      </c>
      <c r="CB8" s="8">
        <v>92411</v>
      </c>
      <c r="CC8" s="8">
        <v>315790</v>
      </c>
      <c r="CD8" s="8">
        <v>8668738</v>
      </c>
      <c r="CE8" s="8"/>
      <c r="CF8" s="8">
        <v>909641</v>
      </c>
      <c r="CG8" s="8">
        <v>106796</v>
      </c>
      <c r="CH8" s="8">
        <v>410968</v>
      </c>
      <c r="CI8" s="8">
        <v>465411</v>
      </c>
      <c r="CJ8" s="8">
        <v>14531</v>
      </c>
      <c r="CK8" s="8">
        <v>25414</v>
      </c>
      <c r="CL8" s="8">
        <v>268651</v>
      </c>
      <c r="CM8" s="8">
        <v>2369824</v>
      </c>
      <c r="CN8" s="8">
        <v>3370247</v>
      </c>
      <c r="CO8" s="8">
        <v>74333</v>
      </c>
      <c r="CP8" s="8">
        <v>29353</v>
      </c>
      <c r="CQ8" s="8">
        <v>140797</v>
      </c>
      <c r="CR8" s="8">
        <v>144000</v>
      </c>
      <c r="CS8" s="8">
        <v>6128554</v>
      </c>
      <c r="CT8" s="8">
        <v>219279</v>
      </c>
      <c r="CU8" s="8">
        <v>268332</v>
      </c>
      <c r="CV8" s="8">
        <v>1574789</v>
      </c>
      <c r="CW8" s="8">
        <v>-3952</v>
      </c>
      <c r="CX8" s="8">
        <v>346222</v>
      </c>
      <c r="CY8" s="8">
        <v>2404670</v>
      </c>
      <c r="CZ8" s="8">
        <v>135514</v>
      </c>
      <c r="DA8" s="8">
        <v>2540184</v>
      </c>
      <c r="DB8" s="8">
        <v>8668738</v>
      </c>
      <c r="DC8" s="8"/>
      <c r="DD8" s="8">
        <v>1247.6405299999999</v>
      </c>
      <c r="DE8" s="8">
        <v>1247.6405299999999</v>
      </c>
      <c r="DF8" s="8">
        <v>1927.3740700000001</v>
      </c>
      <c r="DG8" s="8">
        <v>4335490</v>
      </c>
      <c r="DH8" s="8">
        <v>3141741</v>
      </c>
      <c r="DI8" s="8">
        <v>5840</v>
      </c>
      <c r="DJ8" s="8">
        <v>584128</v>
      </c>
      <c r="DK8" s="8">
        <v>135514</v>
      </c>
      <c r="DL8" s="8">
        <v>1683829</v>
      </c>
      <c r="DM8" s="8">
        <v>173961</v>
      </c>
      <c r="DN8" s="8">
        <v>0</v>
      </c>
      <c r="DO8" s="8">
        <v>698069</v>
      </c>
      <c r="DP8" s="8">
        <v>98800</v>
      </c>
      <c r="DQ8" s="8">
        <v>307380</v>
      </c>
      <c r="DR8" s="8">
        <v>701076</v>
      </c>
      <c r="DS8" s="8">
        <v>53945</v>
      </c>
      <c r="DT8" s="8">
        <v>74638</v>
      </c>
      <c r="DU8" s="8">
        <v>0</v>
      </c>
      <c r="DV8" s="8"/>
      <c r="DW8" s="8">
        <v>223064</v>
      </c>
      <c r="DX8" s="8">
        <v>73560</v>
      </c>
      <c r="DY8" s="8">
        <v>24033</v>
      </c>
      <c r="DZ8" s="8">
        <v>126057</v>
      </c>
      <c r="EA8" s="8">
        <v>0</v>
      </c>
      <c r="EB8" s="8">
        <v>-11586</v>
      </c>
      <c r="EC8" s="8">
        <v>0</v>
      </c>
      <c r="ED8" s="8">
        <v>2943</v>
      </c>
      <c r="EE8" s="8">
        <v>-126226</v>
      </c>
      <c r="EF8" s="8">
        <v>0</v>
      </c>
      <c r="EG8" s="8">
        <v>113014</v>
      </c>
      <c r="EH8" s="8">
        <v>-33197</v>
      </c>
      <c r="EI8" s="8">
        <v>16309</v>
      </c>
      <c r="EJ8" s="8">
        <v>-26777</v>
      </c>
      <c r="EK8" s="8">
        <v>-14296</v>
      </c>
      <c r="EL8" s="8">
        <v>278237</v>
      </c>
      <c r="EM8" s="8">
        <v>-196740</v>
      </c>
      <c r="EN8" s="8">
        <v>12187</v>
      </c>
      <c r="EO8" s="8">
        <v>-54050</v>
      </c>
      <c r="EP8" s="8">
        <v>7245</v>
      </c>
      <c r="EQ8" s="8">
        <v>0</v>
      </c>
      <c r="ER8" s="8">
        <v>22886</v>
      </c>
      <c r="ES8" s="8">
        <v>-57358</v>
      </c>
      <c r="ET8" s="8">
        <v>0</v>
      </c>
      <c r="EU8" s="8">
        <v>-249852</v>
      </c>
      <c r="EV8" s="8">
        <v>12908</v>
      </c>
      <c r="EW8" s="8">
        <v>651684</v>
      </c>
      <c r="EX8" s="8">
        <v>664592</v>
      </c>
      <c r="EY8" s="8">
        <v>0</v>
      </c>
      <c r="EZ8" s="8">
        <v>-457807</v>
      </c>
      <c r="FA8" s="8">
        <v>-457807</v>
      </c>
      <c r="FB8" s="8">
        <v>0</v>
      </c>
      <c r="FC8" s="8">
        <v>-3822</v>
      </c>
      <c r="FD8" s="8">
        <v>-55022</v>
      </c>
      <c r="FE8" s="8">
        <v>0</v>
      </c>
      <c r="FF8" s="8">
        <v>-55022</v>
      </c>
      <c r="FG8" s="8">
        <v>0</v>
      </c>
      <c r="FH8" s="8">
        <v>-2033</v>
      </c>
      <c r="FI8" s="8">
        <v>145908</v>
      </c>
      <c r="FJ8" s="8">
        <v>12386</v>
      </c>
      <c r="FK8" s="8">
        <v>186679</v>
      </c>
      <c r="FL8" s="8"/>
      <c r="FM8" s="8">
        <v>27708</v>
      </c>
      <c r="FN8" s="8">
        <v>39567</v>
      </c>
      <c r="FO8" s="8">
        <v>-185708.25</v>
      </c>
      <c r="FP8" s="8">
        <v>-166135.75</v>
      </c>
      <c r="FQ8" s="8">
        <v>207078</v>
      </c>
      <c r="FR8" s="8">
        <v>206785</v>
      </c>
      <c r="FS8" s="8" t="s">
        <v>3467</v>
      </c>
      <c r="FT8" s="9">
        <v>41729</v>
      </c>
      <c r="FU8" s="8">
        <v>12</v>
      </c>
      <c r="FV8" s="8">
        <v>1638027.8231599999</v>
      </c>
      <c r="FW8" s="8">
        <v>1.0083</v>
      </c>
      <c r="FX8" s="8">
        <v>0.49153999999999998</v>
      </c>
      <c r="FY8" s="8">
        <v>0.89705999999999997</v>
      </c>
      <c r="FZ8" s="8">
        <v>1.01302</v>
      </c>
      <c r="GA8" s="31">
        <f t="shared" si="1"/>
        <v>2014</v>
      </c>
      <c r="GB8" s="10">
        <f t="shared" si="2"/>
        <v>3</v>
      </c>
      <c r="GC8" s="10">
        <v>0.47911999999999999</v>
      </c>
      <c r="GD8" s="10">
        <v>0.43730999999999998</v>
      </c>
    </row>
    <row r="9" spans="1:186">
      <c r="A9" s="8" t="str">
        <f t="shared" si="3"/>
        <v>住友商事</v>
      </c>
      <c r="B9" s="8" t="str">
        <f t="shared" si="4"/>
        <v>TSE:8053</v>
      </c>
      <c r="C9" s="8" t="str">
        <f>CONCATENATE("FY",RIGHT(Assumptions!D$2,4)-5)</f>
        <v>FY2015</v>
      </c>
      <c r="D9" s="10">
        <f t="shared" si="0"/>
        <v>2014</v>
      </c>
      <c r="E9" s="8">
        <v>3762236</v>
      </c>
      <c r="F9" s="8">
        <v>0</v>
      </c>
      <c r="G9" s="8">
        <v>3762236</v>
      </c>
      <c r="H9" s="8">
        <v>2809295</v>
      </c>
      <c r="I9" s="8">
        <v>952941</v>
      </c>
      <c r="J9" s="8">
        <v>725883</v>
      </c>
      <c r="K9" s="8">
        <v>8765</v>
      </c>
      <c r="L9" s="8">
        <v>0</v>
      </c>
      <c r="M9" s="8">
        <v>0</v>
      </c>
      <c r="N9" s="8">
        <v>20542</v>
      </c>
      <c r="O9" s="8">
        <v>12955</v>
      </c>
      <c r="P9" s="8">
        <v>1007536</v>
      </c>
      <c r="Q9" s="8">
        <v>-54595</v>
      </c>
      <c r="R9" s="8">
        <v>-33680</v>
      </c>
      <c r="S9" s="8">
        <v>37960</v>
      </c>
      <c r="T9" s="8">
        <v>4280</v>
      </c>
      <c r="U9" s="8">
        <v>49092</v>
      </c>
      <c r="V9" s="8">
        <v>0</v>
      </c>
      <c r="W9" s="8">
        <v>0</v>
      </c>
      <c r="X9" s="8">
        <v>-1223</v>
      </c>
      <c r="Y9" s="8">
        <v>-28528</v>
      </c>
      <c r="Z9" s="8">
        <v>12441</v>
      </c>
      <c r="AA9" s="8">
        <v>9450</v>
      </c>
      <c r="AB9" s="8">
        <v>-10701</v>
      </c>
      <c r="AC9" s="8">
        <v>0</v>
      </c>
      <c r="AD9" s="8">
        <v>-18561</v>
      </c>
      <c r="AE9" s="8">
        <v>52256</v>
      </c>
      <c r="AF9" s="8">
        <v>-70817</v>
      </c>
      <c r="AG9" s="8">
        <v>0</v>
      </c>
      <c r="AH9" s="8">
        <v>0</v>
      </c>
      <c r="AI9" s="8">
        <v>-70817</v>
      </c>
      <c r="AJ9" s="8">
        <v>-2353</v>
      </c>
      <c r="AK9" s="8">
        <v>-73170</v>
      </c>
      <c r="AL9" s="8">
        <v>0</v>
      </c>
      <c r="AM9" s="8"/>
      <c r="AN9" s="8">
        <v>-58.64405</v>
      </c>
      <c r="AO9" s="8">
        <v>-58.64405</v>
      </c>
      <c r="AP9" s="8">
        <v>1247.6968899999999</v>
      </c>
      <c r="AQ9" s="8">
        <v>-58.64405</v>
      </c>
      <c r="AR9" s="8">
        <v>-58.64405</v>
      </c>
      <c r="AS9" s="8">
        <v>1247.6968899999999</v>
      </c>
      <c r="AT9" s="8">
        <v>50</v>
      </c>
      <c r="AU9" s="1">
        <v>-0.83552002186688501</v>
      </c>
      <c r="AV9" s="8"/>
      <c r="AW9" s="8">
        <v>293432</v>
      </c>
      <c r="AX9" s="8">
        <v>-29510</v>
      </c>
      <c r="AY9" s="8">
        <v>-54595</v>
      </c>
      <c r="AZ9" s="1">
        <v>-2146826273</v>
      </c>
      <c r="BA9" s="9">
        <v>42094</v>
      </c>
      <c r="BB9" s="8"/>
      <c r="BC9" s="8">
        <v>31069</v>
      </c>
      <c r="BD9" s="8">
        <v>31069</v>
      </c>
      <c r="BE9" s="8">
        <v>0</v>
      </c>
      <c r="BF9" s="8">
        <v>0</v>
      </c>
      <c r="BG9" s="8">
        <v>0</v>
      </c>
      <c r="BH9" s="8">
        <v>4712.3653400000003</v>
      </c>
      <c r="BI9" s="8">
        <v>71866.634659999996</v>
      </c>
      <c r="BJ9" s="8"/>
      <c r="BK9" s="8"/>
      <c r="BL9" s="8">
        <v>895875</v>
      </c>
      <c r="BM9" s="8">
        <v>8666</v>
      </c>
      <c r="BN9" s="8">
        <v>913363</v>
      </c>
      <c r="BO9" s="8">
        <v>1569214</v>
      </c>
      <c r="BP9" s="8">
        <v>1607147</v>
      </c>
      <c r="BQ9" s="8">
        <v>994404</v>
      </c>
      <c r="BR9" s="8">
        <v>0</v>
      </c>
      <c r="BS9" s="8">
        <v>433770</v>
      </c>
      <c r="BT9" s="8">
        <v>3948684</v>
      </c>
      <c r="BU9" s="8">
        <v>1766596</v>
      </c>
      <c r="BV9" s="8">
        <v>-881830</v>
      </c>
      <c r="BW9" s="8">
        <v>884766</v>
      </c>
      <c r="BX9" s="8">
        <v>2442566</v>
      </c>
      <c r="BY9" s="8">
        <v>156593</v>
      </c>
      <c r="BZ9" s="8">
        <v>208845</v>
      </c>
      <c r="CA9" s="8">
        <v>0</v>
      </c>
      <c r="CB9" s="8">
        <v>83924</v>
      </c>
      <c r="CC9" s="8">
        <v>515211</v>
      </c>
      <c r="CD9" s="8">
        <v>9021370</v>
      </c>
      <c r="CE9" s="8"/>
      <c r="CF9" s="8">
        <v>892422</v>
      </c>
      <c r="CG9" s="8">
        <v>127982</v>
      </c>
      <c r="CH9" s="8">
        <v>439354</v>
      </c>
      <c r="CI9" s="8">
        <v>508643</v>
      </c>
      <c r="CJ9" s="8">
        <v>0</v>
      </c>
      <c r="CK9" s="8">
        <v>19396</v>
      </c>
      <c r="CL9" s="8">
        <v>322159</v>
      </c>
      <c r="CM9" s="8">
        <v>2479620</v>
      </c>
      <c r="CN9" s="8">
        <v>3473280</v>
      </c>
      <c r="CO9" s="8">
        <v>0</v>
      </c>
      <c r="CP9" s="8">
        <v>32529</v>
      </c>
      <c r="CQ9" s="8">
        <v>169008</v>
      </c>
      <c r="CR9" s="8">
        <v>249683</v>
      </c>
      <c r="CS9" s="8">
        <v>6404120</v>
      </c>
      <c r="CT9" s="8">
        <v>219279</v>
      </c>
      <c r="CU9" s="8">
        <v>260009</v>
      </c>
      <c r="CV9" s="8">
        <v>1474522</v>
      </c>
      <c r="CW9" s="8">
        <v>-3721</v>
      </c>
      <c r="CX9" s="8">
        <v>531343</v>
      </c>
      <c r="CY9" s="8">
        <v>2481432</v>
      </c>
      <c r="CZ9" s="8">
        <v>135818</v>
      </c>
      <c r="DA9" s="8">
        <v>2617250</v>
      </c>
      <c r="DB9" s="8">
        <v>9021370</v>
      </c>
      <c r="DC9" s="8"/>
      <c r="DD9" s="8">
        <v>1247.8132900000001</v>
      </c>
      <c r="DE9" s="8">
        <v>1247.8132900000001</v>
      </c>
      <c r="DF9" s="8">
        <v>1988.62444</v>
      </c>
      <c r="DG9" s="8">
        <v>4421277</v>
      </c>
      <c r="DH9" s="8">
        <v>3507914</v>
      </c>
      <c r="DI9" s="8">
        <v>-909</v>
      </c>
      <c r="DJ9" s="8">
        <v>612632</v>
      </c>
      <c r="DK9" s="8">
        <v>135818</v>
      </c>
      <c r="DL9" s="8">
        <v>1947115</v>
      </c>
      <c r="DM9" s="8">
        <v>195393</v>
      </c>
      <c r="DN9" s="8">
        <v>0</v>
      </c>
      <c r="DO9" s="8">
        <v>799011</v>
      </c>
      <c r="DP9" s="8">
        <v>99483</v>
      </c>
      <c r="DQ9" s="8">
        <v>326981</v>
      </c>
      <c r="DR9" s="8">
        <v>857876</v>
      </c>
      <c r="DS9" s="8">
        <v>77383</v>
      </c>
      <c r="DT9" s="8">
        <v>75448</v>
      </c>
      <c r="DU9" s="8">
        <v>0</v>
      </c>
      <c r="DV9" s="8"/>
      <c r="DW9" s="8">
        <v>-73170</v>
      </c>
      <c r="DX9" s="8">
        <v>83551</v>
      </c>
      <c r="DY9" s="8">
        <v>25085</v>
      </c>
      <c r="DZ9" s="8">
        <v>348027</v>
      </c>
      <c r="EA9" s="8">
        <v>0</v>
      </c>
      <c r="EB9" s="8">
        <v>-9450</v>
      </c>
      <c r="EC9" s="8">
        <v>0</v>
      </c>
      <c r="ED9" s="8">
        <v>39229</v>
      </c>
      <c r="EE9" s="8">
        <v>-49092</v>
      </c>
      <c r="EF9" s="8">
        <v>0</v>
      </c>
      <c r="EG9" s="8">
        <v>15107</v>
      </c>
      <c r="EH9" s="8">
        <v>94399</v>
      </c>
      <c r="EI9" s="8">
        <v>-48657</v>
      </c>
      <c r="EJ9" s="8">
        <v>-67246</v>
      </c>
      <c r="EK9" s="8">
        <v>-14503</v>
      </c>
      <c r="EL9" s="8">
        <v>243695</v>
      </c>
      <c r="EM9" s="8">
        <v>-247965</v>
      </c>
      <c r="EN9" s="8">
        <v>14569</v>
      </c>
      <c r="EO9" s="8">
        <v>-6790</v>
      </c>
      <c r="EP9" s="8">
        <v>25057</v>
      </c>
      <c r="EQ9" s="8">
        <v>0</v>
      </c>
      <c r="ER9" s="8">
        <v>-96519</v>
      </c>
      <c r="ES9" s="8">
        <v>-79400</v>
      </c>
      <c r="ET9" s="8">
        <v>0</v>
      </c>
      <c r="EU9" s="8">
        <v>-399586</v>
      </c>
      <c r="EV9" s="8">
        <v>0</v>
      </c>
      <c r="EW9" s="8">
        <v>654063</v>
      </c>
      <c r="EX9" s="8">
        <v>654063</v>
      </c>
      <c r="EY9" s="8">
        <v>-10360</v>
      </c>
      <c r="EZ9" s="8">
        <v>-649697</v>
      </c>
      <c r="FA9" s="8">
        <v>-660057</v>
      </c>
      <c r="FB9" s="8">
        <v>115</v>
      </c>
      <c r="FC9" s="8">
        <v>0</v>
      </c>
      <c r="FD9" s="8">
        <v>-61135</v>
      </c>
      <c r="FE9" s="8">
        <v>0</v>
      </c>
      <c r="FF9" s="8">
        <v>-61135</v>
      </c>
      <c r="FG9" s="8">
        <v>0</v>
      </c>
      <c r="FH9" s="8">
        <v>-7762</v>
      </c>
      <c r="FI9" s="8">
        <v>-74776</v>
      </c>
      <c r="FJ9" s="8">
        <v>15350</v>
      </c>
      <c r="FK9" s="8">
        <v>-215317</v>
      </c>
      <c r="FL9" s="8"/>
      <c r="FM9" s="8">
        <v>33216</v>
      </c>
      <c r="FN9" s="8">
        <v>40983</v>
      </c>
      <c r="FO9" s="8">
        <v>-182706.875</v>
      </c>
      <c r="FP9" s="8">
        <v>-161656.875</v>
      </c>
      <c r="FQ9" s="8">
        <v>236863</v>
      </c>
      <c r="FR9" s="8">
        <v>-5994</v>
      </c>
      <c r="FS9" s="8" t="s">
        <v>3467</v>
      </c>
      <c r="FT9" s="9">
        <v>42094</v>
      </c>
      <c r="FU9" s="8">
        <v>12</v>
      </c>
      <c r="FV9" s="8">
        <v>1603923.0446500001</v>
      </c>
      <c r="FW9" s="8">
        <v>0.95079000000000002</v>
      </c>
      <c r="FX9" s="8">
        <v>0.63971</v>
      </c>
      <c r="FY9" s="8">
        <v>1.1739599999999999</v>
      </c>
      <c r="FZ9" s="8">
        <v>1.3929199999999999</v>
      </c>
      <c r="GA9" s="31">
        <f t="shared" si="1"/>
        <v>2015</v>
      </c>
      <c r="GB9" s="10">
        <f t="shared" si="2"/>
        <v>3</v>
      </c>
      <c r="GC9" s="10">
        <v>0.6</v>
      </c>
      <c r="GD9" s="10">
        <v>0.43724000000000002</v>
      </c>
    </row>
    <row r="10" spans="1:186">
      <c r="A10" s="8" t="str">
        <f t="shared" si="3"/>
        <v>住友商事</v>
      </c>
      <c r="B10" s="8" t="str">
        <f t="shared" si="4"/>
        <v>TSE:8053</v>
      </c>
      <c r="C10" s="8" t="str">
        <f>CONCATENATE("FY",RIGHT(Assumptions!D$2,4)-4)</f>
        <v>FY2016</v>
      </c>
      <c r="D10" s="10">
        <f t="shared" si="0"/>
        <v>2015</v>
      </c>
      <c r="E10" s="8">
        <v>4010808</v>
      </c>
      <c r="F10" s="8">
        <v>0</v>
      </c>
      <c r="G10" s="8">
        <v>4010808</v>
      </c>
      <c r="H10" s="8">
        <v>3116751</v>
      </c>
      <c r="I10" s="8">
        <v>894057</v>
      </c>
      <c r="J10" s="8">
        <v>729618</v>
      </c>
      <c r="K10" s="8">
        <v>10396</v>
      </c>
      <c r="L10" s="8">
        <v>0</v>
      </c>
      <c r="M10" s="8">
        <v>0</v>
      </c>
      <c r="N10" s="8">
        <v>22710</v>
      </c>
      <c r="O10" s="8">
        <v>0</v>
      </c>
      <c r="P10" s="8">
        <v>776220</v>
      </c>
      <c r="Q10" s="8">
        <v>117837</v>
      </c>
      <c r="R10" s="8">
        <v>-32351</v>
      </c>
      <c r="S10" s="8">
        <v>40347</v>
      </c>
      <c r="T10" s="8">
        <v>7996</v>
      </c>
      <c r="U10" s="8">
        <v>-53815</v>
      </c>
      <c r="V10" s="8">
        <v>0</v>
      </c>
      <c r="W10" s="8">
        <v>15834</v>
      </c>
      <c r="X10" s="8">
        <v>87852</v>
      </c>
      <c r="Y10" s="8">
        <v>-30399</v>
      </c>
      <c r="Z10" s="8">
        <v>72213</v>
      </c>
      <c r="AA10" s="8">
        <v>23783</v>
      </c>
      <c r="AB10" s="8">
        <v>-13333</v>
      </c>
      <c r="AC10" s="8">
        <v>0</v>
      </c>
      <c r="AD10" s="8">
        <v>140116</v>
      </c>
      <c r="AE10" s="8">
        <v>51549</v>
      </c>
      <c r="AF10" s="8">
        <v>88567</v>
      </c>
      <c r="AG10" s="8">
        <v>0</v>
      </c>
      <c r="AH10" s="8">
        <v>0</v>
      </c>
      <c r="AI10" s="8">
        <v>88567</v>
      </c>
      <c r="AJ10" s="8">
        <v>-14021</v>
      </c>
      <c r="AK10" s="8">
        <v>74546</v>
      </c>
      <c r="AL10" s="8">
        <v>0</v>
      </c>
      <c r="AM10" s="8"/>
      <c r="AN10" s="8">
        <v>59.732660000000003</v>
      </c>
      <c r="AO10" s="8">
        <v>59.732660000000003</v>
      </c>
      <c r="AP10" s="8">
        <v>1247.99405</v>
      </c>
      <c r="AQ10" s="8">
        <v>59.69</v>
      </c>
      <c r="AR10" s="8">
        <v>59.69</v>
      </c>
      <c r="AS10" s="8">
        <v>1248.9335799999999</v>
      </c>
      <c r="AT10" s="8">
        <v>50</v>
      </c>
      <c r="AU10" s="1">
        <v>0.83702680224291004</v>
      </c>
      <c r="AV10" s="8"/>
      <c r="AW10" s="8">
        <v>247115</v>
      </c>
      <c r="AX10" s="8">
        <v>143054</v>
      </c>
      <c r="AY10" s="8">
        <v>117837</v>
      </c>
      <c r="AZ10" s="1">
        <v>0.36790200000000001</v>
      </c>
      <c r="BA10" s="9">
        <v>42460</v>
      </c>
      <c r="BB10" s="8"/>
      <c r="BC10" s="8">
        <v>24568</v>
      </c>
      <c r="BD10" s="8">
        <v>24568</v>
      </c>
      <c r="BE10" s="8">
        <v>0</v>
      </c>
      <c r="BF10" s="8">
        <v>0</v>
      </c>
      <c r="BG10" s="8">
        <v>0</v>
      </c>
      <c r="BH10" s="8">
        <v>4986.99712</v>
      </c>
      <c r="BI10" s="8">
        <v>72789.00288</v>
      </c>
      <c r="BJ10" s="8"/>
      <c r="BK10" s="8"/>
      <c r="BL10" s="8">
        <v>868755</v>
      </c>
      <c r="BM10" s="8">
        <v>12630</v>
      </c>
      <c r="BN10" s="8">
        <v>885433</v>
      </c>
      <c r="BO10" s="8">
        <v>1204650</v>
      </c>
      <c r="BP10" s="8">
        <v>1236181</v>
      </c>
      <c r="BQ10" s="8">
        <v>807371</v>
      </c>
      <c r="BR10" s="8">
        <v>0</v>
      </c>
      <c r="BS10" s="8">
        <v>458087</v>
      </c>
      <c r="BT10" s="8">
        <v>3387072</v>
      </c>
      <c r="BU10" s="8">
        <v>1676927</v>
      </c>
      <c r="BV10" s="8">
        <v>-891918</v>
      </c>
      <c r="BW10" s="8">
        <v>785009</v>
      </c>
      <c r="BX10" s="8">
        <v>2302498</v>
      </c>
      <c r="BY10" s="8">
        <v>120727</v>
      </c>
      <c r="BZ10" s="8">
        <v>190062</v>
      </c>
      <c r="CA10" s="8">
        <v>0</v>
      </c>
      <c r="CB10" s="8">
        <v>71443</v>
      </c>
      <c r="CC10" s="8">
        <v>422152</v>
      </c>
      <c r="CD10" s="8">
        <v>7817818</v>
      </c>
      <c r="CE10" s="8"/>
      <c r="CF10" s="8">
        <v>775528</v>
      </c>
      <c r="CG10" s="8">
        <v>103967</v>
      </c>
      <c r="CH10" s="8">
        <v>193301</v>
      </c>
      <c r="CI10" s="8">
        <v>544156</v>
      </c>
      <c r="CJ10" s="8">
        <v>0</v>
      </c>
      <c r="CK10" s="8">
        <v>21916</v>
      </c>
      <c r="CL10" s="8">
        <v>294868</v>
      </c>
      <c r="CM10" s="8">
        <v>2120119</v>
      </c>
      <c r="CN10" s="8">
        <v>2913486</v>
      </c>
      <c r="CO10" s="8">
        <v>0</v>
      </c>
      <c r="CP10" s="8">
        <v>34332</v>
      </c>
      <c r="CQ10" s="8">
        <v>121253</v>
      </c>
      <c r="CR10" s="8">
        <v>236683</v>
      </c>
      <c r="CS10" s="8">
        <v>5425873</v>
      </c>
      <c r="CT10" s="8">
        <v>219279</v>
      </c>
      <c r="CU10" s="8">
        <v>256500</v>
      </c>
      <c r="CV10" s="8">
        <v>1467194</v>
      </c>
      <c r="CW10" s="8">
        <v>-3344</v>
      </c>
      <c r="CX10" s="8">
        <v>311880</v>
      </c>
      <c r="CY10" s="8">
        <v>2251509</v>
      </c>
      <c r="CZ10" s="8">
        <v>140436</v>
      </c>
      <c r="DA10" s="8">
        <v>2391945</v>
      </c>
      <c r="DB10" s="8">
        <v>7817818</v>
      </c>
      <c r="DC10" s="8"/>
      <c r="DD10" s="8">
        <v>1248.0960299999999</v>
      </c>
      <c r="DE10" s="8">
        <v>1248.0960299999999</v>
      </c>
      <c r="DF10" s="8">
        <v>1803.9549500000001</v>
      </c>
      <c r="DG10" s="8">
        <v>3650943</v>
      </c>
      <c r="DH10" s="8">
        <v>2765510</v>
      </c>
      <c r="DI10" s="8">
        <v>31318</v>
      </c>
      <c r="DJ10" s="8">
        <v>622208</v>
      </c>
      <c r="DK10" s="8">
        <v>140436</v>
      </c>
      <c r="DL10" s="8">
        <v>1891768</v>
      </c>
      <c r="DM10" s="8">
        <v>173701</v>
      </c>
      <c r="DN10" s="8">
        <v>0</v>
      </c>
      <c r="DO10" s="8">
        <v>633670</v>
      </c>
      <c r="DP10" s="8">
        <v>89218</v>
      </c>
      <c r="DQ10" s="8">
        <v>335622</v>
      </c>
      <c r="DR10" s="8">
        <v>853854</v>
      </c>
      <c r="DS10" s="8">
        <v>30945</v>
      </c>
      <c r="DT10" s="8">
        <v>66860</v>
      </c>
      <c r="DU10" s="8">
        <v>0</v>
      </c>
      <c r="DV10" s="8"/>
      <c r="DW10" s="8">
        <v>74546</v>
      </c>
      <c r="DX10" s="8">
        <v>90565</v>
      </c>
      <c r="DY10" s="8">
        <v>25217</v>
      </c>
      <c r="DZ10" s="8">
        <v>129278</v>
      </c>
      <c r="EA10" s="8">
        <v>0</v>
      </c>
      <c r="EB10" s="8">
        <v>-23783</v>
      </c>
      <c r="EC10" s="8">
        <v>0</v>
      </c>
      <c r="ED10" s="8">
        <v>43732</v>
      </c>
      <c r="EE10" s="8">
        <v>53815</v>
      </c>
      <c r="EF10" s="8">
        <v>0</v>
      </c>
      <c r="EG10" s="8">
        <v>27972</v>
      </c>
      <c r="EH10" s="8">
        <v>174890</v>
      </c>
      <c r="EI10" s="8">
        <v>148190</v>
      </c>
      <c r="EJ10" s="8">
        <v>-43778</v>
      </c>
      <c r="EK10" s="8">
        <v>5552</v>
      </c>
      <c r="EL10" s="8">
        <v>599708</v>
      </c>
      <c r="EM10" s="8">
        <v>-120442</v>
      </c>
      <c r="EN10" s="8">
        <v>9009</v>
      </c>
      <c r="EO10" s="8">
        <v>10218</v>
      </c>
      <c r="EP10" s="8">
        <v>48139</v>
      </c>
      <c r="EQ10" s="8">
        <v>0</v>
      </c>
      <c r="ER10" s="8">
        <v>-30138</v>
      </c>
      <c r="ES10" s="8">
        <v>-29601</v>
      </c>
      <c r="ET10" s="8">
        <v>0</v>
      </c>
      <c r="EU10" s="8">
        <v>-85448</v>
      </c>
      <c r="EV10" s="8">
        <v>0</v>
      </c>
      <c r="EW10" s="8">
        <v>329460</v>
      </c>
      <c r="EX10" s="8">
        <v>329460</v>
      </c>
      <c r="EY10" s="8">
        <v>-212719</v>
      </c>
      <c r="EZ10" s="8">
        <v>-563370</v>
      </c>
      <c r="FA10" s="8">
        <v>-776089</v>
      </c>
      <c r="FB10" s="8">
        <v>86</v>
      </c>
      <c r="FC10" s="8">
        <v>0</v>
      </c>
      <c r="FD10" s="8">
        <v>-62397</v>
      </c>
      <c r="FE10" s="8">
        <v>0</v>
      </c>
      <c r="FF10" s="8">
        <v>-62397</v>
      </c>
      <c r="FG10" s="8">
        <v>0</v>
      </c>
      <c r="FH10" s="8">
        <v>1783</v>
      </c>
      <c r="FI10" s="8">
        <v>-507157</v>
      </c>
      <c r="FJ10" s="8">
        <v>-34223</v>
      </c>
      <c r="FK10" s="8">
        <v>-27120</v>
      </c>
      <c r="FL10" s="8"/>
      <c r="FM10" s="8">
        <v>32121</v>
      </c>
      <c r="FN10" s="8">
        <v>71318</v>
      </c>
      <c r="FO10" s="8">
        <v>456469.75</v>
      </c>
      <c r="FP10" s="8">
        <v>476689.125</v>
      </c>
      <c r="FQ10" s="8">
        <v>-384721</v>
      </c>
      <c r="FR10" s="8">
        <v>-446629</v>
      </c>
      <c r="FS10" s="8" t="s">
        <v>3467</v>
      </c>
      <c r="FT10" s="9">
        <v>42460</v>
      </c>
      <c r="FU10" s="8">
        <v>12</v>
      </c>
      <c r="FV10" s="8">
        <v>1395954.06308</v>
      </c>
      <c r="FW10" s="8">
        <v>0.84148999999999996</v>
      </c>
      <c r="FX10" s="8">
        <v>0.79691999999999996</v>
      </c>
      <c r="FY10" s="8">
        <v>1.40493</v>
      </c>
      <c r="FZ10" s="8">
        <v>1.41256</v>
      </c>
      <c r="GA10" s="31">
        <f t="shared" si="1"/>
        <v>2016</v>
      </c>
      <c r="GB10" s="10">
        <f t="shared" si="2"/>
        <v>3</v>
      </c>
      <c r="GC10" s="10">
        <v>1.0418499999999999</v>
      </c>
      <c r="GD10" s="10">
        <v>0.95145000000000002</v>
      </c>
    </row>
    <row r="11" spans="1:186">
      <c r="A11" s="8" t="str">
        <f t="shared" si="3"/>
        <v>住友商事</v>
      </c>
      <c r="B11" s="8" t="str">
        <f t="shared" si="4"/>
        <v>TSE:8053</v>
      </c>
      <c r="C11" s="8" t="str">
        <f>CONCATENATE("FY",RIGHT(Assumptions!D$2,4)-3)</f>
        <v>FY2017</v>
      </c>
      <c r="D11" s="10">
        <f t="shared" si="0"/>
        <v>2016</v>
      </c>
      <c r="E11" s="8">
        <v>3996974</v>
      </c>
      <c r="F11" s="8">
        <v>0</v>
      </c>
      <c r="G11" s="8">
        <v>3996974</v>
      </c>
      <c r="H11" s="8">
        <v>3154276</v>
      </c>
      <c r="I11" s="8">
        <v>842698</v>
      </c>
      <c r="J11" s="8">
        <v>671181</v>
      </c>
      <c r="K11" s="8">
        <v>2278</v>
      </c>
      <c r="L11" s="8">
        <v>0</v>
      </c>
      <c r="M11" s="8">
        <v>0</v>
      </c>
      <c r="N11" s="8">
        <v>20300</v>
      </c>
      <c r="O11" s="8">
        <v>0</v>
      </c>
      <c r="P11" s="8">
        <v>693827</v>
      </c>
      <c r="Q11" s="8">
        <v>148871</v>
      </c>
      <c r="R11" s="8">
        <v>-27738</v>
      </c>
      <c r="S11" s="8">
        <v>35381</v>
      </c>
      <c r="T11" s="8">
        <v>7643</v>
      </c>
      <c r="U11" s="8">
        <v>83457</v>
      </c>
      <c r="V11" s="8">
        <v>0</v>
      </c>
      <c r="W11" s="8">
        <v>-20132</v>
      </c>
      <c r="X11" s="8">
        <v>219839</v>
      </c>
      <c r="Y11" s="8">
        <v>-7243</v>
      </c>
      <c r="Z11" s="8">
        <v>12873</v>
      </c>
      <c r="AA11" s="8">
        <v>-876</v>
      </c>
      <c r="AB11" s="8">
        <v>-11492</v>
      </c>
      <c r="AC11" s="8">
        <v>0</v>
      </c>
      <c r="AD11" s="8">
        <v>213101</v>
      </c>
      <c r="AE11" s="8">
        <v>25896</v>
      </c>
      <c r="AF11" s="8">
        <v>187205</v>
      </c>
      <c r="AG11" s="8">
        <v>0</v>
      </c>
      <c r="AH11" s="8">
        <v>0</v>
      </c>
      <c r="AI11" s="8">
        <v>187205</v>
      </c>
      <c r="AJ11" s="8">
        <v>-16316</v>
      </c>
      <c r="AK11" s="8">
        <v>170889</v>
      </c>
      <c r="AL11" s="8">
        <v>0</v>
      </c>
      <c r="AM11" s="8"/>
      <c r="AN11" s="8">
        <v>136.90964</v>
      </c>
      <c r="AO11" s="8">
        <v>136.90964</v>
      </c>
      <c r="AP11" s="8">
        <v>1248.1882700000001</v>
      </c>
      <c r="AQ11" s="8">
        <v>136.81</v>
      </c>
      <c r="AR11" s="8">
        <v>136.81</v>
      </c>
      <c r="AS11" s="8">
        <v>1249.1365699999999</v>
      </c>
      <c r="AT11" s="8">
        <v>50</v>
      </c>
      <c r="AU11" s="1">
        <v>0.365190269707237</v>
      </c>
      <c r="AV11" s="8"/>
      <c r="AW11" s="8">
        <v>254090</v>
      </c>
      <c r="AX11" s="8">
        <v>167953</v>
      </c>
      <c r="AY11" s="8">
        <v>148871</v>
      </c>
      <c r="AZ11" s="1">
        <v>0.121519</v>
      </c>
      <c r="BA11" s="9">
        <v>42825</v>
      </c>
      <c r="BB11" s="8"/>
      <c r="BC11" s="8">
        <v>19220</v>
      </c>
      <c r="BD11" s="8">
        <v>19220</v>
      </c>
      <c r="BE11" s="8">
        <v>0</v>
      </c>
      <c r="BF11" s="8">
        <v>0</v>
      </c>
      <c r="BG11" s="8">
        <v>0</v>
      </c>
      <c r="BH11" s="8">
        <v>4568.3777200000004</v>
      </c>
      <c r="BI11" s="8">
        <v>69086.622279999996</v>
      </c>
      <c r="BJ11" s="8"/>
      <c r="BK11" s="8"/>
      <c r="BL11" s="8">
        <v>776464</v>
      </c>
      <c r="BM11" s="8">
        <v>14676</v>
      </c>
      <c r="BN11" s="8">
        <v>795107</v>
      </c>
      <c r="BO11" s="8">
        <v>1206398</v>
      </c>
      <c r="BP11" s="8">
        <v>1251538</v>
      </c>
      <c r="BQ11" s="8">
        <v>830871</v>
      </c>
      <c r="BR11" s="8">
        <v>0</v>
      </c>
      <c r="BS11" s="8">
        <v>443659</v>
      </c>
      <c r="BT11" s="8">
        <v>3321175</v>
      </c>
      <c r="BU11" s="8">
        <v>1609019</v>
      </c>
      <c r="BV11" s="8">
        <v>-813162</v>
      </c>
      <c r="BW11" s="8">
        <v>795857</v>
      </c>
      <c r="BX11" s="8">
        <v>2308097</v>
      </c>
      <c r="BY11" s="8">
        <v>173932</v>
      </c>
      <c r="BZ11" s="8">
        <v>183427</v>
      </c>
      <c r="CA11" s="8">
        <v>0</v>
      </c>
      <c r="CB11" s="8">
        <v>67758</v>
      </c>
      <c r="CC11" s="8">
        <v>439086</v>
      </c>
      <c r="CD11" s="8">
        <v>7761794</v>
      </c>
      <c r="CE11" s="8"/>
      <c r="CF11" s="8">
        <v>860012</v>
      </c>
      <c r="CG11" s="8">
        <v>105164</v>
      </c>
      <c r="CH11" s="8">
        <v>189264</v>
      </c>
      <c r="CI11" s="8">
        <v>469993</v>
      </c>
      <c r="CJ11" s="8">
        <v>21205</v>
      </c>
      <c r="CK11" s="8">
        <v>20737</v>
      </c>
      <c r="CL11" s="8">
        <v>285960</v>
      </c>
      <c r="CM11" s="8">
        <v>2175919</v>
      </c>
      <c r="CN11" s="8">
        <v>2759069</v>
      </c>
      <c r="CO11" s="8">
        <v>64889</v>
      </c>
      <c r="CP11" s="8">
        <v>28076</v>
      </c>
      <c r="CQ11" s="8">
        <v>116840</v>
      </c>
      <c r="CR11" s="8">
        <v>130046</v>
      </c>
      <c r="CS11" s="8">
        <v>5274839</v>
      </c>
      <c r="CT11" s="8">
        <v>219279</v>
      </c>
      <c r="CU11" s="8">
        <v>263937</v>
      </c>
      <c r="CV11" s="8">
        <v>1577288</v>
      </c>
      <c r="CW11" s="8">
        <v>-3113</v>
      </c>
      <c r="CX11" s="8">
        <v>309094</v>
      </c>
      <c r="CY11" s="8">
        <v>2366485</v>
      </c>
      <c r="CZ11" s="8">
        <v>120470</v>
      </c>
      <c r="DA11" s="8">
        <v>2486955</v>
      </c>
      <c r="DB11" s="8">
        <v>7761794</v>
      </c>
      <c r="DC11" s="8"/>
      <c r="DD11" s="8">
        <v>1248.26918</v>
      </c>
      <c r="DE11" s="8">
        <v>1248.26918</v>
      </c>
      <c r="DF11" s="8">
        <v>1895.81306</v>
      </c>
      <c r="DG11" s="8">
        <v>3504420</v>
      </c>
      <c r="DH11" s="8">
        <v>2709313</v>
      </c>
      <c r="DI11" s="8">
        <v>20365</v>
      </c>
      <c r="DJ11" s="8">
        <v>589240</v>
      </c>
      <c r="DK11" s="8">
        <v>120470</v>
      </c>
      <c r="DL11" s="8">
        <v>1870935</v>
      </c>
      <c r="DM11" s="8">
        <v>198127</v>
      </c>
      <c r="DN11" s="8">
        <v>0</v>
      </c>
      <c r="DO11" s="8">
        <v>632744</v>
      </c>
      <c r="DP11" s="8">
        <v>91453</v>
      </c>
      <c r="DQ11" s="8">
        <v>350038</v>
      </c>
      <c r="DR11" s="8">
        <v>882724</v>
      </c>
      <c r="DS11" s="8">
        <v>53776</v>
      </c>
      <c r="DT11" s="8">
        <v>70900</v>
      </c>
      <c r="DU11" s="8">
        <v>0</v>
      </c>
      <c r="DV11" s="8"/>
      <c r="DW11" s="8">
        <v>170889</v>
      </c>
      <c r="DX11" s="8">
        <v>86069</v>
      </c>
      <c r="DY11" s="8">
        <v>19082</v>
      </c>
      <c r="DZ11" s="8">
        <v>105219</v>
      </c>
      <c r="EA11" s="8">
        <v>0</v>
      </c>
      <c r="EB11" s="8">
        <v>876</v>
      </c>
      <c r="EC11" s="8">
        <v>0</v>
      </c>
      <c r="ED11" s="8">
        <v>18735</v>
      </c>
      <c r="EE11" s="8">
        <v>-83457</v>
      </c>
      <c r="EF11" s="8">
        <v>0</v>
      </c>
      <c r="EG11" s="8">
        <v>9301</v>
      </c>
      <c r="EH11" s="8">
        <v>21169</v>
      </c>
      <c r="EI11" s="8">
        <v>-8866</v>
      </c>
      <c r="EJ11" s="8">
        <v>105028</v>
      </c>
      <c r="EK11" s="8">
        <v>-2221</v>
      </c>
      <c r="EL11" s="8">
        <v>345788</v>
      </c>
      <c r="EM11" s="8">
        <v>-73004</v>
      </c>
      <c r="EN11" s="8">
        <v>17773</v>
      </c>
      <c r="EO11" s="8">
        <v>-83480</v>
      </c>
      <c r="EP11" s="8">
        <v>-27758</v>
      </c>
      <c r="EQ11" s="8">
        <v>0</v>
      </c>
      <c r="ER11" s="8">
        <v>-896</v>
      </c>
      <c r="ES11" s="8">
        <v>36801</v>
      </c>
      <c r="ET11" s="8">
        <v>0</v>
      </c>
      <c r="EU11" s="8">
        <v>-180673</v>
      </c>
      <c r="EV11" s="8">
        <v>36090</v>
      </c>
      <c r="EW11" s="8">
        <v>358743</v>
      </c>
      <c r="EX11" s="8">
        <v>394833</v>
      </c>
      <c r="EY11" s="8">
        <v>0</v>
      </c>
      <c r="EZ11" s="8">
        <v>-547643</v>
      </c>
      <c r="FA11" s="8">
        <v>-547643</v>
      </c>
      <c r="FB11" s="8">
        <v>32</v>
      </c>
      <c r="FC11" s="8">
        <v>0</v>
      </c>
      <c r="FD11" s="8">
        <v>-62407</v>
      </c>
      <c r="FE11" s="8">
        <v>0</v>
      </c>
      <c r="FF11" s="8">
        <v>-62407</v>
      </c>
      <c r="FG11" s="8">
        <v>0</v>
      </c>
      <c r="FH11" s="8">
        <v>-39263</v>
      </c>
      <c r="FI11" s="8">
        <v>-254448</v>
      </c>
      <c r="FJ11" s="8">
        <v>-2958</v>
      </c>
      <c r="FK11" s="8">
        <v>-92291</v>
      </c>
      <c r="FL11" s="8"/>
      <c r="FM11" s="8">
        <v>26999</v>
      </c>
      <c r="FN11" s="8">
        <v>63848</v>
      </c>
      <c r="FO11" s="8">
        <v>205577.125</v>
      </c>
      <c r="FP11" s="8">
        <v>222913.375</v>
      </c>
      <c r="FQ11" s="8">
        <v>-88366</v>
      </c>
      <c r="FR11" s="8">
        <v>-152810</v>
      </c>
      <c r="FS11" s="8" t="s">
        <v>3467</v>
      </c>
      <c r="FT11" s="9">
        <v>42825</v>
      </c>
      <c r="FU11" s="8">
        <v>12</v>
      </c>
      <c r="FV11" s="8">
        <v>1869219.6524700001</v>
      </c>
      <c r="FW11" s="8">
        <v>0.87019999999999997</v>
      </c>
      <c r="FX11" s="8">
        <v>0.95528000000000002</v>
      </c>
      <c r="FY11" s="8">
        <v>1.3328599999999999</v>
      </c>
      <c r="FZ11" s="8">
        <v>1.1301399999999999</v>
      </c>
      <c r="GA11" s="31">
        <f t="shared" si="1"/>
        <v>2017</v>
      </c>
      <c r="GB11" s="10">
        <f t="shared" si="2"/>
        <v>3</v>
      </c>
      <c r="GC11" s="10">
        <v>1.07483</v>
      </c>
      <c r="GD11" s="10">
        <v>1.0051300000000001</v>
      </c>
    </row>
    <row r="12" spans="1:186">
      <c r="A12" s="8" t="str">
        <f t="shared" si="3"/>
        <v>住友商事</v>
      </c>
      <c r="B12" s="8" t="str">
        <f t="shared" si="4"/>
        <v>TSE:8053</v>
      </c>
      <c r="C12" s="8" t="str">
        <f>CONCATENATE("FY",RIGHT(Assumptions!D$2,4)-2)</f>
        <v>FY2018</v>
      </c>
      <c r="D12" s="10">
        <f t="shared" si="0"/>
        <v>2017</v>
      </c>
      <c r="E12" s="8">
        <v>4827323</v>
      </c>
      <c r="F12" s="8">
        <v>0</v>
      </c>
      <c r="G12" s="8">
        <v>4827323</v>
      </c>
      <c r="H12" s="8">
        <v>3870850</v>
      </c>
      <c r="I12" s="8">
        <v>956473</v>
      </c>
      <c r="J12" s="8">
        <v>711886</v>
      </c>
      <c r="K12" s="8">
        <v>577</v>
      </c>
      <c r="L12" s="8">
        <v>0</v>
      </c>
      <c r="M12" s="8">
        <v>0</v>
      </c>
      <c r="N12" s="8">
        <v>19153</v>
      </c>
      <c r="O12" s="8">
        <v>0</v>
      </c>
      <c r="P12" s="8">
        <v>731617</v>
      </c>
      <c r="Q12" s="8">
        <v>224856</v>
      </c>
      <c r="R12" s="8">
        <v>-33297</v>
      </c>
      <c r="S12" s="8">
        <v>38182</v>
      </c>
      <c r="T12" s="8">
        <v>4885</v>
      </c>
      <c r="U12" s="8">
        <v>149734</v>
      </c>
      <c r="V12" s="8">
        <v>0</v>
      </c>
      <c r="W12" s="8">
        <v>9419</v>
      </c>
      <c r="X12" s="8">
        <v>388894</v>
      </c>
      <c r="Y12" s="8">
        <v>-1789</v>
      </c>
      <c r="Z12" s="8">
        <v>27767</v>
      </c>
      <c r="AA12" s="8">
        <v>2859</v>
      </c>
      <c r="AB12" s="8">
        <v>-5436</v>
      </c>
      <c r="AC12" s="8">
        <v>0</v>
      </c>
      <c r="AD12" s="8">
        <v>412295</v>
      </c>
      <c r="AE12" s="8">
        <v>78385</v>
      </c>
      <c r="AF12" s="8">
        <v>333910</v>
      </c>
      <c r="AG12" s="8">
        <v>0</v>
      </c>
      <c r="AH12" s="8">
        <v>0</v>
      </c>
      <c r="AI12" s="8">
        <v>333910</v>
      </c>
      <c r="AJ12" s="8">
        <v>-25389</v>
      </c>
      <c r="AK12" s="8">
        <v>308521</v>
      </c>
      <c r="AL12" s="8">
        <v>0</v>
      </c>
      <c r="AM12" s="8"/>
      <c r="AN12" s="8">
        <v>247.1335</v>
      </c>
      <c r="AO12" s="8">
        <v>247.1335</v>
      </c>
      <c r="AP12" s="8">
        <v>1248.39813</v>
      </c>
      <c r="AQ12" s="8">
        <v>246.91</v>
      </c>
      <c r="AR12" s="8">
        <v>246.91</v>
      </c>
      <c r="AS12" s="8">
        <v>1249.5090700000001</v>
      </c>
      <c r="AT12" s="8">
        <v>62</v>
      </c>
      <c r="AU12" s="1">
        <v>0.21444245286382499</v>
      </c>
      <c r="AV12" s="8"/>
      <c r="AW12" s="8">
        <v>333950</v>
      </c>
      <c r="AX12" s="8">
        <v>241382</v>
      </c>
      <c r="AY12" s="8">
        <v>224856</v>
      </c>
      <c r="AZ12" s="1">
        <v>0.19011800000000001</v>
      </c>
      <c r="BA12" s="9">
        <v>43190</v>
      </c>
      <c r="BB12" s="8"/>
      <c r="BC12" s="8">
        <v>20715</v>
      </c>
      <c r="BD12" s="8">
        <v>20715</v>
      </c>
      <c r="BE12" s="8">
        <v>0</v>
      </c>
      <c r="BF12" s="8">
        <v>0</v>
      </c>
      <c r="BG12" s="8">
        <v>0</v>
      </c>
      <c r="BH12" s="8">
        <v>6023.7147400000003</v>
      </c>
      <c r="BI12" s="8">
        <v>70637.285260000004</v>
      </c>
      <c r="BJ12" s="8"/>
      <c r="BK12" s="8"/>
      <c r="BL12" s="8">
        <v>667152</v>
      </c>
      <c r="BM12" s="8">
        <v>16548</v>
      </c>
      <c r="BN12" s="8">
        <v>683700</v>
      </c>
      <c r="BO12" s="8">
        <v>1314210</v>
      </c>
      <c r="BP12" s="8">
        <v>1348463</v>
      </c>
      <c r="BQ12" s="8">
        <v>877808</v>
      </c>
      <c r="BR12" s="8">
        <v>0</v>
      </c>
      <c r="BS12" s="8">
        <v>567315</v>
      </c>
      <c r="BT12" s="8">
        <v>3477286</v>
      </c>
      <c r="BU12" s="8">
        <v>1424123</v>
      </c>
      <c r="BV12" s="8">
        <v>-673897</v>
      </c>
      <c r="BW12" s="8">
        <v>750226</v>
      </c>
      <c r="BX12" s="8">
        <v>2457207</v>
      </c>
      <c r="BY12" s="8">
        <v>107813</v>
      </c>
      <c r="BZ12" s="8">
        <v>156664</v>
      </c>
      <c r="CA12" s="8">
        <v>0</v>
      </c>
      <c r="CB12" s="8">
        <v>42202</v>
      </c>
      <c r="CC12" s="8">
        <v>398114</v>
      </c>
      <c r="CD12" s="8">
        <v>7770632</v>
      </c>
      <c r="CE12" s="8"/>
      <c r="CF12" s="8">
        <v>1019356</v>
      </c>
      <c r="CG12" s="8">
        <v>89778</v>
      </c>
      <c r="CH12" s="8">
        <v>197498</v>
      </c>
      <c r="CI12" s="8">
        <v>405751</v>
      </c>
      <c r="CJ12" s="8">
        <v>19301</v>
      </c>
      <c r="CK12" s="8">
        <v>39639</v>
      </c>
      <c r="CL12" s="8">
        <v>226930</v>
      </c>
      <c r="CM12" s="8">
        <v>2158149</v>
      </c>
      <c r="CN12" s="8">
        <v>2600616</v>
      </c>
      <c r="CO12" s="8">
        <v>52323</v>
      </c>
      <c r="CP12" s="8">
        <v>27362</v>
      </c>
      <c r="CQ12" s="8">
        <v>111720</v>
      </c>
      <c r="CR12" s="8">
        <v>126141</v>
      </c>
      <c r="CS12" s="8">
        <v>5076311</v>
      </c>
      <c r="CT12" s="8">
        <v>219279</v>
      </c>
      <c r="CU12" s="8">
        <v>265126</v>
      </c>
      <c r="CV12" s="8">
        <v>1827987</v>
      </c>
      <c r="CW12" s="8">
        <v>-2796</v>
      </c>
      <c r="CX12" s="8">
        <v>248564</v>
      </c>
      <c r="CY12" s="8">
        <v>2558160</v>
      </c>
      <c r="CZ12" s="8">
        <v>136161</v>
      </c>
      <c r="DA12" s="8">
        <v>2694321</v>
      </c>
      <c r="DB12" s="8">
        <v>7770632</v>
      </c>
      <c r="DC12" s="8"/>
      <c r="DD12" s="8">
        <v>1248.5321100000001</v>
      </c>
      <c r="DE12" s="8">
        <v>1248.5321100000001</v>
      </c>
      <c r="DF12" s="8">
        <v>2048.93408</v>
      </c>
      <c r="DG12" s="8">
        <v>3275489</v>
      </c>
      <c r="DH12" s="8">
        <v>2591789</v>
      </c>
      <c r="DI12" s="8">
        <v>21267</v>
      </c>
      <c r="DJ12" s="8">
        <v>613288</v>
      </c>
      <c r="DK12" s="8">
        <v>136161</v>
      </c>
      <c r="DL12" s="8">
        <v>1994366</v>
      </c>
      <c r="DM12" s="8">
        <v>246067</v>
      </c>
      <c r="DN12" s="8">
        <v>0</v>
      </c>
      <c r="DO12" s="8">
        <v>631741</v>
      </c>
      <c r="DP12" s="8">
        <v>87425</v>
      </c>
      <c r="DQ12" s="8">
        <v>328764</v>
      </c>
      <c r="DR12" s="8">
        <v>854475</v>
      </c>
      <c r="DS12" s="8">
        <v>49519</v>
      </c>
      <c r="DT12" s="8">
        <v>73016</v>
      </c>
      <c r="DU12" s="8">
        <v>0</v>
      </c>
      <c r="DV12" s="8"/>
      <c r="DW12" s="8">
        <v>308521</v>
      </c>
      <c r="DX12" s="8">
        <v>92567</v>
      </c>
      <c r="DY12" s="8">
        <v>16526</v>
      </c>
      <c r="DZ12" s="8">
        <v>109094</v>
      </c>
      <c r="EA12" s="8">
        <v>0</v>
      </c>
      <c r="EB12" s="8">
        <v>-2859</v>
      </c>
      <c r="EC12" s="8">
        <v>0</v>
      </c>
      <c r="ED12" s="8">
        <v>7225</v>
      </c>
      <c r="EE12" s="8">
        <v>-149734</v>
      </c>
      <c r="EF12" s="8">
        <v>0</v>
      </c>
      <c r="EG12" s="8">
        <v>124825</v>
      </c>
      <c r="EH12" s="8">
        <v>-70468</v>
      </c>
      <c r="EI12" s="8">
        <v>-126008</v>
      </c>
      <c r="EJ12" s="8">
        <v>90793</v>
      </c>
      <c r="EK12" s="8">
        <v>-5939</v>
      </c>
      <c r="EL12" s="8">
        <v>295264</v>
      </c>
      <c r="EM12" s="8">
        <v>-97762</v>
      </c>
      <c r="EN12" s="8">
        <v>4929</v>
      </c>
      <c r="EO12" s="8">
        <v>-20661</v>
      </c>
      <c r="EP12" s="8">
        <v>3036</v>
      </c>
      <c r="EQ12" s="8">
        <v>0</v>
      </c>
      <c r="ER12" s="8">
        <v>-86582</v>
      </c>
      <c r="ES12" s="8">
        <v>35532</v>
      </c>
      <c r="ET12" s="8">
        <v>0</v>
      </c>
      <c r="EU12" s="8">
        <v>-155766</v>
      </c>
      <c r="EV12" s="8">
        <v>0</v>
      </c>
      <c r="EW12" s="8">
        <v>342344</v>
      </c>
      <c r="EX12" s="8">
        <v>342344</v>
      </c>
      <c r="EY12" s="8">
        <v>-10974</v>
      </c>
      <c r="EZ12" s="8">
        <v>-484871</v>
      </c>
      <c r="FA12" s="8">
        <v>-495845</v>
      </c>
      <c r="FB12" s="8">
        <v>178</v>
      </c>
      <c r="FC12" s="8">
        <v>0</v>
      </c>
      <c r="FD12" s="8">
        <v>-66160</v>
      </c>
      <c r="FE12" s="8">
        <v>0</v>
      </c>
      <c r="FF12" s="8">
        <v>-66160</v>
      </c>
      <c r="FG12" s="8">
        <v>0</v>
      </c>
      <c r="FH12" s="8">
        <v>-10127</v>
      </c>
      <c r="FI12" s="8">
        <v>-229610</v>
      </c>
      <c r="FJ12" s="8">
        <v>-14688</v>
      </c>
      <c r="FK12" s="8">
        <v>-109312</v>
      </c>
      <c r="FL12" s="8"/>
      <c r="FM12" s="8">
        <v>32079</v>
      </c>
      <c r="FN12" s="8">
        <v>52898</v>
      </c>
      <c r="FO12" s="8">
        <v>-86277.625</v>
      </c>
      <c r="FP12" s="8">
        <v>-65467</v>
      </c>
      <c r="FQ12" s="8">
        <v>227376</v>
      </c>
      <c r="FR12" s="8">
        <v>-153501</v>
      </c>
      <c r="FS12" s="8" t="s">
        <v>3467</v>
      </c>
      <c r="FT12" s="9">
        <v>43190</v>
      </c>
      <c r="FU12" s="8">
        <v>12</v>
      </c>
      <c r="FV12" s="8">
        <v>2235871.6373299998</v>
      </c>
      <c r="FW12" s="8">
        <v>0.91325999999999996</v>
      </c>
      <c r="FX12" s="8">
        <v>0.95848999999999995</v>
      </c>
      <c r="FY12" s="8">
        <v>0.81847999999999999</v>
      </c>
      <c r="FZ12" s="8">
        <v>0.50885999999999998</v>
      </c>
      <c r="GA12" s="31">
        <f t="shared" si="1"/>
        <v>2018</v>
      </c>
      <c r="GB12" s="10">
        <f t="shared" si="2"/>
        <v>3</v>
      </c>
      <c r="GC12" s="10">
        <v>0.91683999999999999</v>
      </c>
      <c r="GD12" s="10">
        <v>0.69020999999999999</v>
      </c>
    </row>
    <row r="13" spans="1:186">
      <c r="A13" s="8" t="str">
        <f t="shared" si="3"/>
        <v>住友商事</v>
      </c>
      <c r="B13" s="8" t="str">
        <f t="shared" si="4"/>
        <v>TSE:8053</v>
      </c>
      <c r="C13" s="8" t="str">
        <f>CONCATENATE("FY",RIGHT(Assumptions!D$2,4)-1)</f>
        <v>FY2019</v>
      </c>
      <c r="D13" s="10">
        <f t="shared" si="0"/>
        <v>2018</v>
      </c>
      <c r="E13" s="8">
        <v>5339238</v>
      </c>
      <c r="F13" s="8">
        <v>0</v>
      </c>
      <c r="G13" s="8">
        <v>5339238</v>
      </c>
      <c r="H13" s="8">
        <v>4416045</v>
      </c>
      <c r="I13" s="8">
        <v>923193</v>
      </c>
      <c r="J13" s="8">
        <v>625520</v>
      </c>
      <c r="K13" s="8">
        <v>4448</v>
      </c>
      <c r="L13" s="8">
        <v>0</v>
      </c>
      <c r="M13" s="8">
        <v>0</v>
      </c>
      <c r="N13" s="8">
        <v>17585</v>
      </c>
      <c r="O13" s="8">
        <v>0</v>
      </c>
      <c r="P13" s="8">
        <v>648031</v>
      </c>
      <c r="Q13" s="8">
        <v>275162</v>
      </c>
      <c r="R13" s="8">
        <v>-40535</v>
      </c>
      <c r="S13" s="8">
        <v>41082</v>
      </c>
      <c r="T13" s="8">
        <v>547</v>
      </c>
      <c r="U13" s="8">
        <v>127110</v>
      </c>
      <c r="V13" s="8">
        <v>0</v>
      </c>
      <c r="W13" s="8">
        <v>2502</v>
      </c>
      <c r="X13" s="8">
        <v>405321</v>
      </c>
      <c r="Y13" s="8">
        <v>-4663</v>
      </c>
      <c r="Z13" s="8">
        <v>2204</v>
      </c>
      <c r="AA13" s="8">
        <v>3581</v>
      </c>
      <c r="AB13" s="8">
        <v>-2426</v>
      </c>
      <c r="AC13" s="8">
        <v>0</v>
      </c>
      <c r="AD13" s="8">
        <v>404017</v>
      </c>
      <c r="AE13" s="8">
        <v>66230</v>
      </c>
      <c r="AF13" s="8">
        <v>337787</v>
      </c>
      <c r="AG13" s="8">
        <v>0</v>
      </c>
      <c r="AH13" s="8">
        <v>0</v>
      </c>
      <c r="AI13" s="8">
        <v>337787</v>
      </c>
      <c r="AJ13" s="8">
        <v>-17264</v>
      </c>
      <c r="AK13" s="8">
        <v>320523</v>
      </c>
      <c r="AL13" s="8">
        <v>32</v>
      </c>
      <c r="AM13" s="8"/>
      <c r="AN13" s="8">
        <v>256.67572000000001</v>
      </c>
      <c r="AO13" s="8">
        <v>256.67572000000001</v>
      </c>
      <c r="AP13" s="8">
        <v>1248.62221</v>
      </c>
      <c r="AQ13" s="8">
        <v>256.40742999999998</v>
      </c>
      <c r="AR13" s="8">
        <v>256.40742999999998</v>
      </c>
      <c r="AS13" s="8">
        <v>1250.0534700000001</v>
      </c>
      <c r="AT13" s="8">
        <v>75</v>
      </c>
      <c r="AU13" s="1">
        <v>0.27658857554684102</v>
      </c>
      <c r="AV13" s="8"/>
      <c r="AW13" s="8">
        <v>378069</v>
      </c>
      <c r="AX13" s="8">
        <v>289914</v>
      </c>
      <c r="AY13" s="8">
        <v>275162</v>
      </c>
      <c r="AZ13" s="1">
        <v>0.16392799999999999</v>
      </c>
      <c r="BA13" s="9">
        <v>43555</v>
      </c>
      <c r="BB13" s="8"/>
      <c r="BC13" s="8">
        <v>13592</v>
      </c>
      <c r="BD13" s="8">
        <v>13592</v>
      </c>
      <c r="BE13" s="8">
        <v>0</v>
      </c>
      <c r="BF13" s="8">
        <v>0</v>
      </c>
      <c r="BG13" s="8">
        <v>0</v>
      </c>
      <c r="BH13" s="8">
        <v>6427.4038399999999</v>
      </c>
      <c r="BI13" s="8">
        <v>57417.596160000001</v>
      </c>
      <c r="BJ13" s="8"/>
      <c r="BK13" s="8"/>
      <c r="BL13" s="8">
        <v>660359</v>
      </c>
      <c r="BM13" s="8">
        <v>12178</v>
      </c>
      <c r="BN13" s="8">
        <v>672840</v>
      </c>
      <c r="BO13" s="8">
        <v>1389393</v>
      </c>
      <c r="BP13" s="8">
        <v>1422591</v>
      </c>
      <c r="BQ13" s="8">
        <v>925204</v>
      </c>
      <c r="BR13" s="8">
        <v>0</v>
      </c>
      <c r="BS13" s="8">
        <v>527015</v>
      </c>
      <c r="BT13" s="8">
        <v>3547650</v>
      </c>
      <c r="BU13" s="8">
        <v>1459096</v>
      </c>
      <c r="BV13" s="8">
        <v>-712449</v>
      </c>
      <c r="BW13" s="8">
        <v>746647</v>
      </c>
      <c r="BX13" s="8">
        <v>2560049</v>
      </c>
      <c r="BY13" s="8">
        <v>110325</v>
      </c>
      <c r="BZ13" s="8">
        <v>149434</v>
      </c>
      <c r="CA13" s="8">
        <v>0</v>
      </c>
      <c r="CB13" s="8">
        <v>36248</v>
      </c>
      <c r="CC13" s="8">
        <v>394750</v>
      </c>
      <c r="CD13" s="8">
        <v>7916523</v>
      </c>
      <c r="CE13" s="8"/>
      <c r="CF13" s="8">
        <v>1127775</v>
      </c>
      <c r="CG13" s="8">
        <v>94019</v>
      </c>
      <c r="CH13" s="8">
        <v>236480</v>
      </c>
      <c r="CI13" s="8">
        <v>445869</v>
      </c>
      <c r="CJ13" s="8">
        <v>11717</v>
      </c>
      <c r="CK13" s="8">
        <v>28467</v>
      </c>
      <c r="CL13" s="8">
        <v>201686</v>
      </c>
      <c r="CM13" s="8">
        <v>2278706</v>
      </c>
      <c r="CN13" s="8">
        <v>2415606</v>
      </c>
      <c r="CO13" s="8">
        <v>56637</v>
      </c>
      <c r="CP13" s="8">
        <v>34869</v>
      </c>
      <c r="CQ13" s="8">
        <v>96707</v>
      </c>
      <c r="CR13" s="8">
        <v>127799</v>
      </c>
      <c r="CS13" s="8">
        <v>5010324</v>
      </c>
      <c r="CT13" s="8">
        <v>219449</v>
      </c>
      <c r="CU13" s="8">
        <v>258292</v>
      </c>
      <c r="CV13" s="8">
        <v>2061306</v>
      </c>
      <c r="CW13" s="8">
        <v>-2501</v>
      </c>
      <c r="CX13" s="8">
        <v>234937</v>
      </c>
      <c r="CY13" s="8">
        <v>2771483</v>
      </c>
      <c r="CZ13" s="8">
        <v>134716</v>
      </c>
      <c r="DA13" s="8">
        <v>2906199</v>
      </c>
      <c r="DB13" s="8">
        <v>7916523</v>
      </c>
      <c r="DC13" s="8"/>
      <c r="DD13" s="8">
        <v>1248.9148</v>
      </c>
      <c r="DE13" s="8">
        <v>1248.9148</v>
      </c>
      <c r="DF13" s="8">
        <v>2219.11294</v>
      </c>
      <c r="DG13" s="8">
        <v>3166309</v>
      </c>
      <c r="DH13" s="8">
        <v>2493469</v>
      </c>
      <c r="DI13" s="8">
        <v>33294</v>
      </c>
      <c r="DJ13" s="8">
        <v>510760</v>
      </c>
      <c r="DK13" s="8">
        <v>134716</v>
      </c>
      <c r="DL13" s="8">
        <v>2130517</v>
      </c>
      <c r="DM13" s="8">
        <v>287270</v>
      </c>
      <c r="DN13" s="8">
        <v>0</v>
      </c>
      <c r="DO13" s="8">
        <v>637934</v>
      </c>
      <c r="DP13" s="8">
        <v>79074</v>
      </c>
      <c r="DQ13" s="8">
        <v>368223</v>
      </c>
      <c r="DR13" s="8">
        <v>878169</v>
      </c>
      <c r="DS13" s="8">
        <v>23813</v>
      </c>
      <c r="DT13" s="8">
        <v>65662</v>
      </c>
      <c r="DU13" s="8">
        <v>0</v>
      </c>
      <c r="DV13" s="8"/>
      <c r="DW13" s="8">
        <v>320523</v>
      </c>
      <c r="DX13" s="8">
        <v>87677</v>
      </c>
      <c r="DY13" s="8">
        <v>14752</v>
      </c>
      <c r="DZ13" s="8">
        <v>102907</v>
      </c>
      <c r="EA13" s="8">
        <v>0</v>
      </c>
      <c r="EB13" s="8">
        <v>-3581</v>
      </c>
      <c r="EC13" s="8">
        <v>0</v>
      </c>
      <c r="ED13" s="8">
        <v>7089</v>
      </c>
      <c r="EE13" s="8">
        <v>-127110</v>
      </c>
      <c r="EF13" s="8">
        <v>0</v>
      </c>
      <c r="EG13" s="8">
        <v>93784</v>
      </c>
      <c r="EH13" s="8">
        <v>-60634</v>
      </c>
      <c r="EI13" s="8">
        <v>-46038</v>
      </c>
      <c r="EJ13" s="8">
        <v>108735</v>
      </c>
      <c r="EK13" s="8">
        <v>-136201</v>
      </c>
      <c r="EL13" s="8">
        <v>268883</v>
      </c>
      <c r="EM13" s="8">
        <v>-110028</v>
      </c>
      <c r="EN13" s="8">
        <v>19222</v>
      </c>
      <c r="EO13" s="8">
        <v>-12033</v>
      </c>
      <c r="EP13" s="8">
        <v>57613</v>
      </c>
      <c r="EQ13" s="8">
        <v>0</v>
      </c>
      <c r="ER13" s="8">
        <v>-10333</v>
      </c>
      <c r="ES13" s="8">
        <v>25452</v>
      </c>
      <c r="ET13" s="8">
        <v>0</v>
      </c>
      <c r="EU13" s="8">
        <v>-51317</v>
      </c>
      <c r="EV13" s="8">
        <v>36570</v>
      </c>
      <c r="EW13" s="8">
        <v>298841</v>
      </c>
      <c r="EX13" s="8">
        <v>335411</v>
      </c>
      <c r="EY13" s="8">
        <v>0</v>
      </c>
      <c r="EZ13" s="8">
        <v>-454880</v>
      </c>
      <c r="FA13" s="8">
        <v>-454880</v>
      </c>
      <c r="FB13" s="8">
        <v>195</v>
      </c>
      <c r="FC13" s="8">
        <v>0</v>
      </c>
      <c r="FD13" s="8">
        <v>-88653</v>
      </c>
      <c r="FE13" s="8">
        <v>0</v>
      </c>
      <c r="FF13" s="8">
        <v>-88653</v>
      </c>
      <c r="FG13" s="8">
        <v>0</v>
      </c>
      <c r="FH13" s="8">
        <v>-25269</v>
      </c>
      <c r="FI13" s="8">
        <v>-233196</v>
      </c>
      <c r="FJ13" s="8">
        <v>4821</v>
      </c>
      <c r="FK13" s="8">
        <v>-6793</v>
      </c>
      <c r="FL13" s="8"/>
      <c r="FM13" s="8">
        <v>38933</v>
      </c>
      <c r="FN13" s="8">
        <v>85090</v>
      </c>
      <c r="FO13" s="8">
        <v>117364.875</v>
      </c>
      <c r="FP13" s="8">
        <v>142699.25</v>
      </c>
      <c r="FQ13" s="8">
        <v>32183</v>
      </c>
      <c r="FR13" s="8">
        <v>-119469</v>
      </c>
      <c r="FS13" s="8" t="s">
        <v>3467</v>
      </c>
      <c r="FT13" s="9">
        <v>43555</v>
      </c>
      <c r="FU13" s="8">
        <v>12</v>
      </c>
      <c r="FV13" s="8">
        <v>1911945.4103000001</v>
      </c>
      <c r="FW13" s="8">
        <v>0.80581999999999998</v>
      </c>
      <c r="FX13" s="8">
        <v>1.13093</v>
      </c>
      <c r="FY13" s="8">
        <v>0.93498999999999999</v>
      </c>
      <c r="FZ13" s="8">
        <v>1.3091200000000001</v>
      </c>
      <c r="GA13" s="31">
        <f t="shared" si="1"/>
        <v>2019</v>
      </c>
      <c r="GB13" s="10">
        <f t="shared" si="2"/>
        <v>3</v>
      </c>
      <c r="GC13" s="10">
        <v>1.006</v>
      </c>
      <c r="GD13" s="10">
        <v>0.84289999999999998</v>
      </c>
    </row>
    <row r="14" spans="1:186">
      <c r="A14" s="8" t="str">
        <f t="shared" si="3"/>
        <v>住友商事</v>
      </c>
      <c r="B14" s="8" t="str">
        <f t="shared" si="4"/>
        <v>TSE:8053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5299814</v>
      </c>
      <c r="F14" s="8">
        <v>0</v>
      </c>
      <c r="G14" s="8">
        <v>5299814</v>
      </c>
      <c r="H14" s="8">
        <v>4426151</v>
      </c>
      <c r="I14" s="8">
        <v>873663</v>
      </c>
      <c r="J14" s="8">
        <v>650105</v>
      </c>
      <c r="K14" s="8">
        <v>7068</v>
      </c>
      <c r="L14" s="8">
        <v>0</v>
      </c>
      <c r="M14" s="8">
        <v>0</v>
      </c>
      <c r="N14" s="8">
        <v>20257</v>
      </c>
      <c r="O14" s="8">
        <v>0</v>
      </c>
      <c r="P14" s="8">
        <v>682093</v>
      </c>
      <c r="Q14" s="8">
        <v>191570</v>
      </c>
      <c r="R14" s="8">
        <v>-46191</v>
      </c>
      <c r="S14" s="8">
        <v>41720</v>
      </c>
      <c r="T14" s="8">
        <v>-4471</v>
      </c>
      <c r="U14" s="8">
        <v>84791</v>
      </c>
      <c r="V14" s="8">
        <v>0</v>
      </c>
      <c r="W14" s="8">
        <v>16436</v>
      </c>
      <c r="X14" s="8">
        <v>288326</v>
      </c>
      <c r="Y14" s="8">
        <v>-31799</v>
      </c>
      <c r="Z14" s="8">
        <v>20712</v>
      </c>
      <c r="AA14" s="8">
        <v>3507</v>
      </c>
      <c r="AB14" s="8">
        <v>-28824</v>
      </c>
      <c r="AC14" s="8">
        <v>0</v>
      </c>
      <c r="AD14" s="8">
        <v>251922</v>
      </c>
      <c r="AE14" s="8">
        <v>62405</v>
      </c>
      <c r="AF14" s="8">
        <v>189517</v>
      </c>
      <c r="AG14" s="8">
        <v>0</v>
      </c>
      <c r="AH14" s="8">
        <v>0</v>
      </c>
      <c r="AI14" s="8">
        <v>189517</v>
      </c>
      <c r="AJ14" s="8">
        <v>-18158</v>
      </c>
      <c r="AK14" s="8">
        <v>171359</v>
      </c>
      <c r="AL14" s="8">
        <v>37</v>
      </c>
      <c r="AM14" s="8"/>
      <c r="AN14" s="8">
        <v>137.18038000000001</v>
      </c>
      <c r="AO14" s="8">
        <v>137.18038000000001</v>
      </c>
      <c r="AP14" s="8">
        <v>1248.8811700000001</v>
      </c>
      <c r="AQ14" s="8">
        <v>137.03242</v>
      </c>
      <c r="AR14" s="8">
        <v>137.03242</v>
      </c>
      <c r="AS14" s="8">
        <v>1250.49974</v>
      </c>
      <c r="AT14" s="8">
        <v>70</v>
      </c>
      <c r="AU14" s="1">
        <v>0.53211419300999696</v>
      </c>
      <c r="AV14" s="8"/>
      <c r="AW14" s="8">
        <v>300627</v>
      </c>
      <c r="AX14" s="8">
        <v>208216</v>
      </c>
      <c r="AY14" s="8">
        <v>191570</v>
      </c>
      <c r="AZ14" s="1">
        <v>0.24771499999999999</v>
      </c>
      <c r="BA14" s="9">
        <v>43921</v>
      </c>
      <c r="BB14" s="8"/>
      <c r="BC14" s="8">
        <v>13427</v>
      </c>
      <c r="BD14" s="8">
        <v>13427</v>
      </c>
      <c r="BE14" s="8">
        <v>0</v>
      </c>
      <c r="BF14" s="8">
        <v>0</v>
      </c>
      <c r="BG14" s="8">
        <v>0</v>
      </c>
      <c r="BH14" s="8">
        <v>0</v>
      </c>
      <c r="BI14" s="8">
        <v>0</v>
      </c>
      <c r="BJ14" s="8"/>
      <c r="BK14" s="8"/>
      <c r="BL14" s="8">
        <v>710371</v>
      </c>
      <c r="BM14" s="8">
        <v>11663</v>
      </c>
      <c r="BN14" s="8">
        <v>722647</v>
      </c>
      <c r="BO14" s="8">
        <v>1348318</v>
      </c>
      <c r="BP14" s="8">
        <v>1383657</v>
      </c>
      <c r="BQ14" s="8">
        <v>929981</v>
      </c>
      <c r="BR14" s="8">
        <v>0</v>
      </c>
      <c r="BS14" s="8">
        <v>500106</v>
      </c>
      <c r="BT14" s="8">
        <v>3536391</v>
      </c>
      <c r="BU14" s="8">
        <v>2040322</v>
      </c>
      <c r="BV14" s="8">
        <v>-986280</v>
      </c>
      <c r="BW14" s="8">
        <v>1054042</v>
      </c>
      <c r="BX14" s="8">
        <v>2384216</v>
      </c>
      <c r="BY14" s="8">
        <v>123288</v>
      </c>
      <c r="BZ14" s="8">
        <v>165625</v>
      </c>
      <c r="CA14" s="8">
        <v>0</v>
      </c>
      <c r="CB14" s="8">
        <v>38077</v>
      </c>
      <c r="CC14" s="8">
        <v>495086</v>
      </c>
      <c r="CD14" s="8">
        <v>8128596</v>
      </c>
      <c r="CE14" s="8"/>
      <c r="CF14" s="8">
        <v>1027207</v>
      </c>
      <c r="CG14" s="8">
        <v>95318</v>
      </c>
      <c r="CH14" s="8">
        <v>388958</v>
      </c>
      <c r="CI14" s="8">
        <v>365738</v>
      </c>
      <c r="CJ14" s="8">
        <v>65871</v>
      </c>
      <c r="CK14" s="8">
        <v>25785</v>
      </c>
      <c r="CL14" s="8">
        <v>228718</v>
      </c>
      <c r="CM14" s="8">
        <v>2296546</v>
      </c>
      <c r="CN14" s="8">
        <v>2434696</v>
      </c>
      <c r="CO14" s="8">
        <v>426080</v>
      </c>
      <c r="CP14" s="8">
        <v>46823</v>
      </c>
      <c r="CQ14" s="8">
        <v>84253</v>
      </c>
      <c r="CR14" s="8">
        <v>147611</v>
      </c>
      <c r="CS14" s="8">
        <v>5436009</v>
      </c>
      <c r="CT14" s="8">
        <v>219613</v>
      </c>
      <c r="CU14" s="8">
        <v>256966</v>
      </c>
      <c r="CV14" s="8">
        <v>2073884</v>
      </c>
      <c r="CW14" s="8">
        <v>-2276</v>
      </c>
      <c r="CX14" s="8">
        <v>-4054</v>
      </c>
      <c r="CY14" s="8">
        <v>2544133</v>
      </c>
      <c r="CZ14" s="8">
        <v>148454</v>
      </c>
      <c r="DA14" s="8">
        <v>2692587</v>
      </c>
      <c r="DB14" s="8">
        <v>8128596</v>
      </c>
      <c r="DC14" s="8"/>
      <c r="DD14" s="8">
        <v>1249.2825399999999</v>
      </c>
      <c r="DE14" s="8">
        <v>1249.2825399999999</v>
      </c>
      <c r="DF14" s="8">
        <v>2036.4752699999999</v>
      </c>
      <c r="DG14" s="8">
        <v>3681343</v>
      </c>
      <c r="DH14" s="8">
        <v>2958696</v>
      </c>
      <c r="DI14" s="8">
        <v>42894</v>
      </c>
      <c r="DJ14" s="8">
        <v>0</v>
      </c>
      <c r="DK14" s="8">
        <v>148454</v>
      </c>
      <c r="DL14" s="8">
        <v>2025255</v>
      </c>
      <c r="DM14" s="8">
        <v>331177</v>
      </c>
      <c r="DN14" s="8">
        <v>0</v>
      </c>
      <c r="DO14" s="8">
        <v>598804</v>
      </c>
      <c r="DP14" s="8">
        <v>114170</v>
      </c>
      <c r="DQ14" s="8">
        <v>900028</v>
      </c>
      <c r="DR14" s="8">
        <v>894246</v>
      </c>
      <c r="DS14" s="8">
        <v>18707</v>
      </c>
      <c r="DT14" s="8">
        <v>0</v>
      </c>
      <c r="DU14" s="8">
        <v>0</v>
      </c>
      <c r="DV14" s="8"/>
      <c r="DW14" s="8">
        <v>171359</v>
      </c>
      <c r="DX14" s="8">
        <v>138112</v>
      </c>
      <c r="DY14" s="8">
        <v>16646</v>
      </c>
      <c r="DZ14" s="8">
        <v>159421</v>
      </c>
      <c r="EA14" s="8">
        <v>0</v>
      </c>
      <c r="EB14" s="8">
        <v>-3507</v>
      </c>
      <c r="EC14" s="8">
        <v>0</v>
      </c>
      <c r="ED14" s="8">
        <v>60623</v>
      </c>
      <c r="EE14" s="8">
        <v>-84791</v>
      </c>
      <c r="EF14" s="8">
        <v>0</v>
      </c>
      <c r="EG14" s="8">
        <v>104575</v>
      </c>
      <c r="EH14" s="8">
        <v>127337</v>
      </c>
      <c r="EI14" s="8">
        <v>505</v>
      </c>
      <c r="EJ14" s="8">
        <v>-97292</v>
      </c>
      <c r="EK14" s="8">
        <v>-122194</v>
      </c>
      <c r="EL14" s="8">
        <v>326618</v>
      </c>
      <c r="EM14" s="8">
        <v>-76935</v>
      </c>
      <c r="EN14" s="8">
        <v>3472</v>
      </c>
      <c r="EO14" s="8">
        <v>-73238</v>
      </c>
      <c r="EP14" s="8">
        <v>15499</v>
      </c>
      <c r="EQ14" s="8">
        <v>0</v>
      </c>
      <c r="ER14" s="8">
        <v>-35938</v>
      </c>
      <c r="ES14" s="8">
        <v>-9592</v>
      </c>
      <c r="ET14" s="8">
        <v>0</v>
      </c>
      <c r="EU14" s="8">
        <v>-203417</v>
      </c>
      <c r="EV14" s="8">
        <v>152687</v>
      </c>
      <c r="EW14" s="8">
        <v>453651</v>
      </c>
      <c r="EX14" s="8">
        <v>606338</v>
      </c>
      <c r="EY14" s="8">
        <v>0</v>
      </c>
      <c r="EZ14" s="8">
        <v>-547690</v>
      </c>
      <c r="FA14" s="8">
        <v>-547690</v>
      </c>
      <c r="FB14" s="8">
        <v>80</v>
      </c>
      <c r="FC14" s="8">
        <v>0</v>
      </c>
      <c r="FD14" s="8">
        <v>-91182.555999999997</v>
      </c>
      <c r="FE14" s="8">
        <v>0</v>
      </c>
      <c r="FF14" s="8">
        <v>-91182.555999999997</v>
      </c>
      <c r="FG14" s="8">
        <v>-12492.444</v>
      </c>
      <c r="FH14" s="8">
        <v>-12795</v>
      </c>
      <c r="FI14" s="8">
        <v>-57742</v>
      </c>
      <c r="FJ14" s="8">
        <v>-15943</v>
      </c>
      <c r="FK14" s="8">
        <v>50012</v>
      </c>
      <c r="FL14" s="8"/>
      <c r="FM14" s="8">
        <v>45458</v>
      </c>
      <c r="FN14" s="8">
        <v>59277</v>
      </c>
      <c r="FO14" s="8">
        <v>136901.875</v>
      </c>
      <c r="FP14" s="8">
        <v>165771.25</v>
      </c>
      <c r="FQ14" s="8">
        <v>47595</v>
      </c>
      <c r="FR14" s="8">
        <v>58648</v>
      </c>
      <c r="FS14" s="8" t="s">
        <v>3467</v>
      </c>
      <c r="FT14" s="9">
        <v>43921</v>
      </c>
      <c r="FU14" s="8">
        <v>12</v>
      </c>
      <c r="FV14" s="8">
        <v>1547810.15283</v>
      </c>
      <c r="FW14" s="8">
        <v>1.25217</v>
      </c>
      <c r="FX14" s="8">
        <v>1.0333300000000001</v>
      </c>
      <c r="FY14" s="8">
        <v>0.98626999999999998</v>
      </c>
      <c r="FZ14" s="8">
        <v>0.91979999999999995</v>
      </c>
      <c r="GA14" s="31">
        <f t="shared" si="1"/>
        <v>2020</v>
      </c>
      <c r="GB14" s="10">
        <f t="shared" si="2"/>
        <v>3</v>
      </c>
      <c r="GC14" s="10">
        <v>0.95777999999999996</v>
      </c>
      <c r="GD14" s="10">
        <v>0.94943999999999995</v>
      </c>
    </row>
    <row r="15" spans="1:186">
      <c r="A15" s="10" t="str">
        <f>Assumptions!C3</f>
        <v>三菱商事</v>
      </c>
      <c r="B15" s="10" t="str">
        <f>Assumptions!B3</f>
        <v>TSE:8058</v>
      </c>
      <c r="C15" s="8" t="str">
        <f>CONCATENATE("FY",RIGHT(Assumptions!D$3,4)-11)</f>
        <v>FY2009</v>
      </c>
      <c r="D15" s="10">
        <f t="shared" si="0"/>
        <v>2008</v>
      </c>
      <c r="E15" s="8">
        <v>6156365</v>
      </c>
      <c r="F15" s="8">
        <v>0</v>
      </c>
      <c r="G15" s="8">
        <v>6156365</v>
      </c>
      <c r="H15" s="8">
        <v>4691338</v>
      </c>
      <c r="I15" s="8">
        <v>1465027</v>
      </c>
      <c r="J15" s="8">
        <v>865819</v>
      </c>
      <c r="K15" s="8">
        <v>8706</v>
      </c>
      <c r="L15" s="8">
        <v>0</v>
      </c>
      <c r="M15" s="8">
        <v>0</v>
      </c>
      <c r="N15" s="8">
        <v>0</v>
      </c>
      <c r="O15" s="8">
        <v>0</v>
      </c>
      <c r="P15" s="8">
        <v>874525</v>
      </c>
      <c r="Q15" s="8">
        <v>590502</v>
      </c>
      <c r="R15" s="8">
        <v>-82461</v>
      </c>
      <c r="S15" s="8">
        <v>183814</v>
      </c>
      <c r="T15" s="8">
        <v>101353</v>
      </c>
      <c r="U15" s="8">
        <v>156776</v>
      </c>
      <c r="V15" s="8">
        <v>-101073</v>
      </c>
      <c r="W15" s="8">
        <v>4783</v>
      </c>
      <c r="X15" s="8">
        <v>752341</v>
      </c>
      <c r="Y15" s="8">
        <v>-4586</v>
      </c>
      <c r="Z15" s="8">
        <v>-159042</v>
      </c>
      <c r="AA15" s="8">
        <v>-45260</v>
      </c>
      <c r="AB15" s="8">
        <v>0</v>
      </c>
      <c r="AC15" s="8">
        <v>0</v>
      </c>
      <c r="AD15" s="8">
        <v>543453</v>
      </c>
      <c r="AE15" s="8">
        <v>148191</v>
      </c>
      <c r="AF15" s="8">
        <v>395262</v>
      </c>
      <c r="AG15" s="8">
        <v>4570</v>
      </c>
      <c r="AH15" s="8">
        <v>0</v>
      </c>
      <c r="AI15" s="8">
        <v>399832</v>
      </c>
      <c r="AJ15" s="8">
        <v>-30289</v>
      </c>
      <c r="AK15" s="8">
        <v>369543</v>
      </c>
      <c r="AL15" s="8">
        <v>0</v>
      </c>
      <c r="AM15" s="8"/>
      <c r="AN15" s="8">
        <v>225.00373999999999</v>
      </c>
      <c r="AO15" s="8">
        <v>222.22121000000001</v>
      </c>
      <c r="AP15" s="8">
        <v>1642.386</v>
      </c>
      <c r="AQ15" s="8">
        <v>224.50727000000001</v>
      </c>
      <c r="AR15" s="8">
        <v>221.73079000000001</v>
      </c>
      <c r="AS15" s="8">
        <v>1645.9690000000001</v>
      </c>
      <c r="AT15" s="8">
        <v>52</v>
      </c>
      <c r="AU15" s="1">
        <v>0.29329739705528202</v>
      </c>
      <c r="AV15" s="8"/>
      <c r="AW15" s="8">
        <v>740136</v>
      </c>
      <c r="AX15" s="8">
        <v>607618</v>
      </c>
      <c r="AY15" s="8">
        <v>590502</v>
      </c>
      <c r="AZ15" s="1">
        <v>0.27268399999999998</v>
      </c>
      <c r="BA15" s="9">
        <v>39903</v>
      </c>
      <c r="BB15" s="8"/>
      <c r="BC15" s="8">
        <v>16335</v>
      </c>
      <c r="BD15" s="8">
        <v>0</v>
      </c>
      <c r="BE15" s="8">
        <v>0</v>
      </c>
      <c r="BF15" s="8">
        <v>2604</v>
      </c>
      <c r="BG15" s="8">
        <v>0</v>
      </c>
      <c r="BH15" s="8">
        <v>5743.7865000000002</v>
      </c>
      <c r="BI15" s="8">
        <v>33888.213499999998</v>
      </c>
      <c r="BJ15" s="8"/>
      <c r="BK15" s="8"/>
      <c r="BL15" s="8">
        <v>1215099</v>
      </c>
      <c r="BM15" s="8">
        <v>150419</v>
      </c>
      <c r="BN15" s="8">
        <v>1392483</v>
      </c>
      <c r="BO15" s="8">
        <v>2810890</v>
      </c>
      <c r="BP15" s="8">
        <v>2810890</v>
      </c>
      <c r="BQ15" s="8">
        <v>1005934</v>
      </c>
      <c r="BR15" s="8">
        <v>63301</v>
      </c>
      <c r="BS15" s="8">
        <v>529312</v>
      </c>
      <c r="BT15" s="8">
        <v>5801920</v>
      </c>
      <c r="BU15" s="8">
        <v>2551601</v>
      </c>
      <c r="BV15" s="8">
        <v>-1080066</v>
      </c>
      <c r="BW15" s="8">
        <v>1471535</v>
      </c>
      <c r="BX15" s="8">
        <v>2636817</v>
      </c>
      <c r="BY15" s="8">
        <v>49017</v>
      </c>
      <c r="BZ15" s="8">
        <v>73383</v>
      </c>
      <c r="CA15" s="8">
        <v>511445</v>
      </c>
      <c r="CB15" s="8">
        <v>78688</v>
      </c>
      <c r="CC15" s="8">
        <v>295198</v>
      </c>
      <c r="CD15" s="8">
        <v>10918003</v>
      </c>
      <c r="CE15" s="8"/>
      <c r="CF15" s="8">
        <v>2055340</v>
      </c>
      <c r="CG15" s="8">
        <v>108451</v>
      </c>
      <c r="CH15" s="8">
        <v>1038926</v>
      </c>
      <c r="CI15" s="8">
        <v>431842</v>
      </c>
      <c r="CJ15" s="8">
        <v>0</v>
      </c>
      <c r="CK15" s="8">
        <v>42397</v>
      </c>
      <c r="CL15" s="8">
        <v>511985</v>
      </c>
      <c r="CM15" s="8">
        <v>4188941</v>
      </c>
      <c r="CN15" s="8">
        <v>3489420</v>
      </c>
      <c r="CO15" s="8">
        <v>0</v>
      </c>
      <c r="CP15" s="8">
        <v>85181</v>
      </c>
      <c r="CQ15" s="8">
        <v>107272</v>
      </c>
      <c r="CR15" s="8">
        <v>358645</v>
      </c>
      <c r="CS15" s="8">
        <v>8229459</v>
      </c>
      <c r="CT15" s="8">
        <v>202817</v>
      </c>
      <c r="CU15" s="8">
        <v>261828</v>
      </c>
      <c r="CV15" s="8">
        <v>2529540</v>
      </c>
      <c r="CW15" s="8">
        <v>-151548</v>
      </c>
      <c r="CX15" s="8">
        <v>-459250</v>
      </c>
      <c r="CY15" s="8">
        <v>2383387</v>
      </c>
      <c r="CZ15" s="8">
        <v>305157</v>
      </c>
      <c r="DA15" s="8">
        <v>2688544</v>
      </c>
      <c r="DB15" s="8">
        <v>10918003</v>
      </c>
      <c r="DC15" s="8"/>
      <c r="DD15" s="8">
        <v>1696.08368</v>
      </c>
      <c r="DE15" s="8">
        <v>1642.9035899999999</v>
      </c>
      <c r="DF15" s="8">
        <v>1450.7162900000001</v>
      </c>
      <c r="DG15" s="8">
        <v>4960188</v>
      </c>
      <c r="DH15" s="8">
        <v>3567705</v>
      </c>
      <c r="DI15" s="8">
        <v>72891</v>
      </c>
      <c r="DJ15" s="8">
        <v>317056</v>
      </c>
      <c r="DK15" s="8">
        <v>305157</v>
      </c>
      <c r="DL15" s="8">
        <v>1048744</v>
      </c>
      <c r="DM15" s="8">
        <v>0</v>
      </c>
      <c r="DN15" s="8">
        <v>0</v>
      </c>
      <c r="DO15" s="8">
        <v>0</v>
      </c>
      <c r="DP15" s="8">
        <v>293459</v>
      </c>
      <c r="DQ15" s="8">
        <v>674035</v>
      </c>
      <c r="DR15" s="8">
        <v>1206149</v>
      </c>
      <c r="DS15" s="8">
        <v>59859</v>
      </c>
      <c r="DT15" s="8">
        <v>60095</v>
      </c>
      <c r="DU15" s="8">
        <v>0</v>
      </c>
      <c r="DV15" s="8"/>
      <c r="DW15" s="8">
        <v>369543</v>
      </c>
      <c r="DX15" s="8">
        <v>132518</v>
      </c>
      <c r="DY15" s="8">
        <v>17116</v>
      </c>
      <c r="DZ15" s="8">
        <v>149634</v>
      </c>
      <c r="EA15" s="8">
        <v>0</v>
      </c>
      <c r="EB15" s="8">
        <v>45260</v>
      </c>
      <c r="EC15" s="8">
        <v>159042</v>
      </c>
      <c r="ED15" s="8">
        <v>0</v>
      </c>
      <c r="EE15" s="8">
        <v>-36712</v>
      </c>
      <c r="EF15" s="8">
        <v>8706</v>
      </c>
      <c r="EG15" s="8">
        <v>-15874</v>
      </c>
      <c r="EH15" s="8">
        <v>690582</v>
      </c>
      <c r="EI15" s="8">
        <v>-116696</v>
      </c>
      <c r="EJ15" s="8">
        <v>-563219</v>
      </c>
      <c r="EK15" s="8">
        <v>-152211</v>
      </c>
      <c r="EL15" s="8">
        <v>558226</v>
      </c>
      <c r="EM15" s="8">
        <v>-382494</v>
      </c>
      <c r="EN15" s="8">
        <v>23908</v>
      </c>
      <c r="EO15" s="8">
        <v>0</v>
      </c>
      <c r="EP15" s="8">
        <v>0</v>
      </c>
      <c r="EQ15" s="8">
        <v>0</v>
      </c>
      <c r="ER15" s="8">
        <v>-336542</v>
      </c>
      <c r="ES15" s="8">
        <v>1578</v>
      </c>
      <c r="ET15" s="8">
        <v>0</v>
      </c>
      <c r="EU15" s="8">
        <v>-693550</v>
      </c>
      <c r="EV15" s="8">
        <v>400214</v>
      </c>
      <c r="EW15" s="8">
        <v>902493</v>
      </c>
      <c r="EX15" s="8">
        <v>1302707</v>
      </c>
      <c r="EY15" s="8">
        <v>0</v>
      </c>
      <c r="EZ15" s="8">
        <v>-519051</v>
      </c>
      <c r="FA15" s="8">
        <v>-519051</v>
      </c>
      <c r="FB15" s="8">
        <v>536</v>
      </c>
      <c r="FC15" s="8">
        <v>-40</v>
      </c>
      <c r="FD15" s="8">
        <v>-108386</v>
      </c>
      <c r="FE15" s="8">
        <v>0</v>
      </c>
      <c r="FF15" s="8">
        <v>-108386</v>
      </c>
      <c r="FG15" s="8">
        <v>0</v>
      </c>
      <c r="FH15" s="8">
        <v>-25158</v>
      </c>
      <c r="FI15" s="8">
        <v>650608</v>
      </c>
      <c r="FJ15" s="8">
        <v>-44800</v>
      </c>
      <c r="FK15" s="8">
        <v>470484</v>
      </c>
      <c r="FL15" s="8"/>
      <c r="FM15" s="8">
        <v>84911</v>
      </c>
      <c r="FN15" s="8">
        <v>201245</v>
      </c>
      <c r="FO15" s="8">
        <v>103144.625</v>
      </c>
      <c r="FP15" s="8">
        <v>154682.75</v>
      </c>
      <c r="FQ15" s="8">
        <v>-17176</v>
      </c>
      <c r="FR15" s="8">
        <v>783656</v>
      </c>
      <c r="FS15" s="8" t="s">
        <v>3467</v>
      </c>
      <c r="FT15" s="9">
        <v>39903</v>
      </c>
      <c r="FU15" s="8">
        <v>12</v>
      </c>
      <c r="FV15" s="8">
        <v>2179208.2209399999</v>
      </c>
      <c r="FW15" s="8">
        <v>0.89492000000000005</v>
      </c>
      <c r="FX15" s="8">
        <v>1.2913600000000001</v>
      </c>
      <c r="FY15" s="8">
        <v>1.16048</v>
      </c>
      <c r="FZ15" s="8">
        <v>1.09622</v>
      </c>
      <c r="GA15" s="31">
        <f t="shared" si="1"/>
        <v>2009</v>
      </c>
      <c r="GB15" s="10">
        <f t="shared" si="2"/>
        <v>3</v>
      </c>
      <c r="GC15" s="10">
        <v>1.4487099999999999</v>
      </c>
      <c r="GD15" s="10">
        <v>1.18269</v>
      </c>
    </row>
    <row r="16" spans="1:186">
      <c r="A16" s="8" t="str">
        <f t="shared" ref="A16:A26" si="5">A15</f>
        <v>三菱商事</v>
      </c>
      <c r="B16" s="8" t="str">
        <f t="shared" ref="B16:B26" si="6">B15</f>
        <v>TSE:8058</v>
      </c>
      <c r="C16" s="8" t="str">
        <f>CONCATENATE("FY",RIGHT(Assumptions!D$3,4)-10)</f>
        <v>FY2010</v>
      </c>
      <c r="D16" s="10">
        <f t="shared" si="0"/>
        <v>2009</v>
      </c>
      <c r="E16" s="8">
        <v>4540793</v>
      </c>
      <c r="F16" s="8">
        <v>0</v>
      </c>
      <c r="G16" s="8">
        <v>4540793</v>
      </c>
      <c r="H16" s="8">
        <v>3524196</v>
      </c>
      <c r="I16" s="8">
        <v>1016597</v>
      </c>
      <c r="J16" s="8">
        <v>828655</v>
      </c>
      <c r="K16" s="8">
        <v>4893</v>
      </c>
      <c r="L16" s="8">
        <v>0</v>
      </c>
      <c r="M16" s="8">
        <v>0</v>
      </c>
      <c r="N16" s="8">
        <v>0</v>
      </c>
      <c r="O16" s="8">
        <v>0</v>
      </c>
      <c r="P16" s="8">
        <v>833548</v>
      </c>
      <c r="Q16" s="8">
        <v>183049</v>
      </c>
      <c r="R16" s="8">
        <v>-56382</v>
      </c>
      <c r="S16" s="8">
        <v>125688</v>
      </c>
      <c r="T16" s="8">
        <v>69306</v>
      </c>
      <c r="U16" s="8">
        <v>117857</v>
      </c>
      <c r="V16" s="8">
        <v>45600</v>
      </c>
      <c r="W16" s="8">
        <v>12784</v>
      </c>
      <c r="X16" s="8">
        <v>428596</v>
      </c>
      <c r="Y16" s="8">
        <v>-7</v>
      </c>
      <c r="Z16" s="8">
        <v>212</v>
      </c>
      <c r="AA16" s="8">
        <v>-15829</v>
      </c>
      <c r="AB16" s="8">
        <v>0</v>
      </c>
      <c r="AC16" s="8">
        <v>0</v>
      </c>
      <c r="AD16" s="8">
        <v>412176</v>
      </c>
      <c r="AE16" s="8">
        <v>118271</v>
      </c>
      <c r="AF16" s="8">
        <v>293905</v>
      </c>
      <c r="AG16" s="8">
        <v>0</v>
      </c>
      <c r="AH16" s="8">
        <v>0</v>
      </c>
      <c r="AI16" s="8">
        <v>293905</v>
      </c>
      <c r="AJ16" s="8">
        <v>-18118</v>
      </c>
      <c r="AK16" s="8">
        <v>275787</v>
      </c>
      <c r="AL16" s="8">
        <v>0</v>
      </c>
      <c r="AM16" s="8"/>
      <c r="AN16" s="8">
        <v>167.84828999999999</v>
      </c>
      <c r="AO16" s="8">
        <v>167.84828999999999</v>
      </c>
      <c r="AP16" s="8">
        <v>1643.0730000000001</v>
      </c>
      <c r="AQ16" s="8">
        <v>167.46</v>
      </c>
      <c r="AR16" s="8">
        <v>167.46</v>
      </c>
      <c r="AS16" s="8">
        <v>1646.848</v>
      </c>
      <c r="AT16" s="8">
        <v>38</v>
      </c>
      <c r="AU16" s="1">
        <v>0.196622755967468</v>
      </c>
      <c r="AV16" s="8"/>
      <c r="AW16" s="8">
        <v>321826</v>
      </c>
      <c r="AX16" s="8">
        <v>199306</v>
      </c>
      <c r="AY16" s="8">
        <v>183049</v>
      </c>
      <c r="AZ16" s="1">
        <v>0.28694199999999997</v>
      </c>
      <c r="BA16" s="9">
        <v>40268</v>
      </c>
      <c r="BB16" s="8"/>
      <c r="BC16" s="8">
        <v>14136</v>
      </c>
      <c r="BD16" s="8">
        <v>0</v>
      </c>
      <c r="BE16" s="8">
        <v>0</v>
      </c>
      <c r="BF16" s="8">
        <v>3659</v>
      </c>
      <c r="BG16" s="8">
        <v>0</v>
      </c>
      <c r="BH16" s="8">
        <v>4628.6941800000004</v>
      </c>
      <c r="BI16" s="8">
        <v>42380.305820000001</v>
      </c>
      <c r="BJ16" s="8"/>
      <c r="BK16" s="8"/>
      <c r="BL16" s="8">
        <v>1080544</v>
      </c>
      <c r="BM16" s="8">
        <v>147304</v>
      </c>
      <c r="BN16" s="8">
        <v>1242298</v>
      </c>
      <c r="BO16" s="8">
        <v>2913085</v>
      </c>
      <c r="BP16" s="8">
        <v>2913085</v>
      </c>
      <c r="BQ16" s="8">
        <v>848448</v>
      </c>
      <c r="BR16" s="8">
        <v>44662</v>
      </c>
      <c r="BS16" s="8">
        <v>442904</v>
      </c>
      <c r="BT16" s="8">
        <v>5491397</v>
      </c>
      <c r="BU16" s="8">
        <v>2892735</v>
      </c>
      <c r="BV16" s="8">
        <v>-1196135</v>
      </c>
      <c r="BW16" s="8">
        <v>1696600</v>
      </c>
      <c r="BX16" s="8">
        <v>2676925</v>
      </c>
      <c r="BY16" s="8">
        <v>48361</v>
      </c>
      <c r="BZ16" s="8">
        <v>72631</v>
      </c>
      <c r="CA16" s="8">
        <v>0</v>
      </c>
      <c r="CB16" s="8">
        <v>32229</v>
      </c>
      <c r="CC16" s="8">
        <v>339788</v>
      </c>
      <c r="CD16" s="8">
        <v>10856850</v>
      </c>
      <c r="CE16" s="8"/>
      <c r="CF16" s="8">
        <v>2145614</v>
      </c>
      <c r="CG16" s="8">
        <v>103844</v>
      </c>
      <c r="CH16" s="8">
        <v>555001</v>
      </c>
      <c r="CI16" s="8">
        <v>412382</v>
      </c>
      <c r="CJ16" s="8">
        <v>0</v>
      </c>
      <c r="CK16" s="8">
        <v>40989</v>
      </c>
      <c r="CL16" s="8">
        <v>453559</v>
      </c>
      <c r="CM16" s="8">
        <v>3711389</v>
      </c>
      <c r="CN16" s="8">
        <v>3267406</v>
      </c>
      <c r="CO16" s="8">
        <v>0</v>
      </c>
      <c r="CP16" s="8">
        <v>54535</v>
      </c>
      <c r="CQ16" s="8">
        <v>202412</v>
      </c>
      <c r="CR16" s="8">
        <v>352413</v>
      </c>
      <c r="CS16" s="8">
        <v>7588155</v>
      </c>
      <c r="CT16" s="8">
        <v>203228</v>
      </c>
      <c r="CU16" s="8">
        <v>254138</v>
      </c>
      <c r="CV16" s="8">
        <v>2749275</v>
      </c>
      <c r="CW16" s="8">
        <v>-151572</v>
      </c>
      <c r="CX16" s="8">
        <v>-92548</v>
      </c>
      <c r="CY16" s="8">
        <v>2962521</v>
      </c>
      <c r="CZ16" s="8">
        <v>306174</v>
      </c>
      <c r="DA16" s="8">
        <v>3268695</v>
      </c>
      <c r="DB16" s="8">
        <v>10856850</v>
      </c>
      <c r="DC16" s="8"/>
      <c r="DD16" s="8">
        <v>1696.75567</v>
      </c>
      <c r="DE16" s="8">
        <v>1643.53198</v>
      </c>
      <c r="DF16" s="8">
        <v>1802.53322</v>
      </c>
      <c r="DG16" s="8">
        <v>4234789</v>
      </c>
      <c r="DH16" s="8">
        <v>2992491</v>
      </c>
      <c r="DI16" s="8">
        <v>30899</v>
      </c>
      <c r="DJ16" s="8">
        <v>376072</v>
      </c>
      <c r="DK16" s="8">
        <v>306174</v>
      </c>
      <c r="DL16" s="8">
        <v>1177108</v>
      </c>
      <c r="DM16" s="8">
        <v>0</v>
      </c>
      <c r="DN16" s="8">
        <v>0</v>
      </c>
      <c r="DO16" s="8">
        <v>0</v>
      </c>
      <c r="DP16" s="8">
        <v>285330</v>
      </c>
      <c r="DQ16" s="8">
        <v>731040</v>
      </c>
      <c r="DR16" s="8">
        <v>1282678</v>
      </c>
      <c r="DS16" s="8">
        <v>67755</v>
      </c>
      <c r="DT16" s="8">
        <v>58583</v>
      </c>
      <c r="DU16" s="8">
        <v>0</v>
      </c>
      <c r="DV16" s="8"/>
      <c r="DW16" s="8">
        <v>275787</v>
      </c>
      <c r="DX16" s="8">
        <v>122520</v>
      </c>
      <c r="DY16" s="8">
        <v>16257</v>
      </c>
      <c r="DZ16" s="8">
        <v>138777</v>
      </c>
      <c r="EA16" s="8">
        <v>0</v>
      </c>
      <c r="EB16" s="8">
        <v>15829</v>
      </c>
      <c r="EC16" s="8">
        <v>-212</v>
      </c>
      <c r="ED16" s="8">
        <v>0</v>
      </c>
      <c r="EE16" s="8">
        <v>-18584</v>
      </c>
      <c r="EF16" s="8">
        <v>4893</v>
      </c>
      <c r="EG16" s="8">
        <v>20155</v>
      </c>
      <c r="EH16" s="8">
        <v>-15795</v>
      </c>
      <c r="EI16" s="8">
        <v>156217</v>
      </c>
      <c r="EJ16" s="8">
        <v>137267</v>
      </c>
      <c r="EK16" s="8">
        <v>32207</v>
      </c>
      <c r="EL16" s="8">
        <v>761573</v>
      </c>
      <c r="EM16" s="8">
        <v>-182448</v>
      </c>
      <c r="EN16" s="8">
        <v>20317</v>
      </c>
      <c r="EO16" s="8">
        <v>-1557</v>
      </c>
      <c r="EP16" s="8">
        <v>3841</v>
      </c>
      <c r="EQ16" s="8">
        <v>0</v>
      </c>
      <c r="ER16" s="8">
        <v>66747</v>
      </c>
      <c r="ES16" s="8">
        <v>-45402</v>
      </c>
      <c r="ET16" s="8">
        <v>0</v>
      </c>
      <c r="EU16" s="8">
        <v>-138502</v>
      </c>
      <c r="EV16" s="8">
        <v>0</v>
      </c>
      <c r="EW16" s="8">
        <v>517647</v>
      </c>
      <c r="EX16" s="8">
        <v>517647</v>
      </c>
      <c r="EY16" s="8">
        <v>-728733</v>
      </c>
      <c r="EZ16" s="8">
        <v>-457372</v>
      </c>
      <c r="FA16" s="8">
        <v>-1186105</v>
      </c>
      <c r="FB16" s="8">
        <v>620</v>
      </c>
      <c r="FC16" s="8">
        <v>-23</v>
      </c>
      <c r="FD16" s="8">
        <v>-54226</v>
      </c>
      <c r="FE16" s="8">
        <v>0</v>
      </c>
      <c r="FF16" s="8">
        <v>-54226</v>
      </c>
      <c r="FG16" s="8">
        <v>0</v>
      </c>
      <c r="FH16" s="8">
        <v>-33260</v>
      </c>
      <c r="FI16" s="8">
        <v>-755347</v>
      </c>
      <c r="FJ16" s="8">
        <v>14085</v>
      </c>
      <c r="FK16" s="8">
        <v>-118191</v>
      </c>
      <c r="FL16" s="8"/>
      <c r="FM16" s="8">
        <v>55031</v>
      </c>
      <c r="FN16" s="8">
        <v>108959</v>
      </c>
      <c r="FO16" s="8">
        <v>223283.875</v>
      </c>
      <c r="FP16" s="8">
        <v>258522.625</v>
      </c>
      <c r="FQ16" s="8">
        <v>-186171</v>
      </c>
      <c r="FR16" s="8">
        <v>-668458</v>
      </c>
      <c r="FS16" s="8" t="s">
        <v>3467</v>
      </c>
      <c r="FT16" s="9">
        <v>40268</v>
      </c>
      <c r="FU16" s="8">
        <v>12</v>
      </c>
      <c r="FV16" s="8">
        <v>4156291.9257999999</v>
      </c>
      <c r="FW16" s="8">
        <v>0.83958999999999995</v>
      </c>
      <c r="FX16" s="8">
        <v>1.23349</v>
      </c>
      <c r="FY16" s="8">
        <v>1.1754</v>
      </c>
      <c r="FZ16" s="8">
        <v>1.5233000000000001</v>
      </c>
      <c r="GA16" s="31">
        <f t="shared" si="1"/>
        <v>2010</v>
      </c>
      <c r="GB16" s="10">
        <f t="shared" si="2"/>
        <v>3</v>
      </c>
      <c r="GC16" s="10">
        <v>1.4975400000000001</v>
      </c>
      <c r="GD16" s="10">
        <v>1.21594</v>
      </c>
    </row>
    <row r="17" spans="1:186">
      <c r="A17" s="8" t="str">
        <f t="shared" si="5"/>
        <v>三菱商事</v>
      </c>
      <c r="B17" s="8" t="str">
        <f t="shared" si="6"/>
        <v>TSE:8058</v>
      </c>
      <c r="C17" s="8" t="str">
        <f>CONCATENATE("FY",RIGHT(Assumptions!D$3,4)-9)</f>
        <v>FY2011</v>
      </c>
      <c r="D17" s="10">
        <f t="shared" si="0"/>
        <v>2010</v>
      </c>
      <c r="E17" s="8">
        <v>5206873</v>
      </c>
      <c r="F17" s="8">
        <v>0</v>
      </c>
      <c r="G17" s="8">
        <v>5206873</v>
      </c>
      <c r="H17" s="8">
        <v>4056971</v>
      </c>
      <c r="I17" s="8">
        <v>1149902</v>
      </c>
      <c r="J17" s="8">
        <v>823543</v>
      </c>
      <c r="K17" s="8">
        <v>9139</v>
      </c>
      <c r="L17" s="8">
        <v>0</v>
      </c>
      <c r="M17" s="8">
        <v>0</v>
      </c>
      <c r="N17" s="8">
        <v>0</v>
      </c>
      <c r="O17" s="8">
        <v>0</v>
      </c>
      <c r="P17" s="8">
        <v>832682</v>
      </c>
      <c r="Q17" s="8">
        <v>317220</v>
      </c>
      <c r="R17" s="8">
        <v>-39776</v>
      </c>
      <c r="S17" s="8">
        <v>153678</v>
      </c>
      <c r="T17" s="8">
        <v>113902</v>
      </c>
      <c r="U17" s="8">
        <v>167002</v>
      </c>
      <c r="V17" s="8">
        <v>45205</v>
      </c>
      <c r="W17" s="8">
        <v>4335</v>
      </c>
      <c r="X17" s="8">
        <v>647664</v>
      </c>
      <c r="Y17" s="8">
        <v>-891</v>
      </c>
      <c r="Z17" s="8">
        <v>53439</v>
      </c>
      <c r="AA17" s="8">
        <v>-2557</v>
      </c>
      <c r="AB17" s="8">
        <v>0</v>
      </c>
      <c r="AC17" s="8">
        <v>0</v>
      </c>
      <c r="AD17" s="8">
        <v>697107</v>
      </c>
      <c r="AE17" s="8">
        <v>198680</v>
      </c>
      <c r="AF17" s="8">
        <v>498427</v>
      </c>
      <c r="AG17" s="8">
        <v>0</v>
      </c>
      <c r="AH17" s="8">
        <v>0</v>
      </c>
      <c r="AI17" s="8">
        <v>498427</v>
      </c>
      <c r="AJ17" s="8">
        <v>-33884</v>
      </c>
      <c r="AK17" s="8">
        <v>464543</v>
      </c>
      <c r="AL17" s="8">
        <v>0</v>
      </c>
      <c r="AM17" s="8"/>
      <c r="AN17" s="8">
        <v>282.62254000000001</v>
      </c>
      <c r="AO17" s="8">
        <v>282.62254000000001</v>
      </c>
      <c r="AP17" s="8">
        <v>1643.6869999999999</v>
      </c>
      <c r="AQ17" s="8">
        <v>281.87</v>
      </c>
      <c r="AR17" s="8">
        <v>281.87</v>
      </c>
      <c r="AS17" s="8">
        <v>1648.059</v>
      </c>
      <c r="AT17" s="8">
        <v>65</v>
      </c>
      <c r="AU17" s="1">
        <v>0.166316142962008</v>
      </c>
      <c r="AV17" s="8"/>
      <c r="AW17" s="8">
        <v>461039</v>
      </c>
      <c r="AX17" s="8">
        <v>334072</v>
      </c>
      <c r="AY17" s="8">
        <v>317220</v>
      </c>
      <c r="AZ17" s="1">
        <v>0.28500599999999998</v>
      </c>
      <c r="BA17" s="9">
        <v>40633</v>
      </c>
      <c r="BB17" s="8"/>
      <c r="BC17" s="8">
        <v>14153</v>
      </c>
      <c r="BD17" s="8">
        <v>0</v>
      </c>
      <c r="BE17" s="8">
        <v>0</v>
      </c>
      <c r="BF17" s="8">
        <v>4542</v>
      </c>
      <c r="BG17" s="8">
        <v>0</v>
      </c>
      <c r="BH17" s="8">
        <v>3730.7664199999999</v>
      </c>
      <c r="BI17" s="8">
        <v>46215.23358</v>
      </c>
      <c r="BJ17" s="8"/>
      <c r="BK17" s="8"/>
      <c r="BL17" s="8">
        <v>1208742</v>
      </c>
      <c r="BM17" s="8">
        <v>134971</v>
      </c>
      <c r="BN17" s="8">
        <v>1352896</v>
      </c>
      <c r="BO17" s="8">
        <v>2669585</v>
      </c>
      <c r="BP17" s="8">
        <v>3119625</v>
      </c>
      <c r="BQ17" s="8">
        <v>970675</v>
      </c>
      <c r="BR17" s="8">
        <v>58759</v>
      </c>
      <c r="BS17" s="8">
        <v>491440</v>
      </c>
      <c r="BT17" s="8">
        <v>5993395</v>
      </c>
      <c r="BU17" s="8">
        <v>2978616</v>
      </c>
      <c r="BV17" s="8">
        <v>-1242808</v>
      </c>
      <c r="BW17" s="8">
        <v>1735808</v>
      </c>
      <c r="BX17" s="8">
        <v>2712800</v>
      </c>
      <c r="BY17" s="8">
        <v>49206</v>
      </c>
      <c r="BZ17" s="8">
        <v>77068</v>
      </c>
      <c r="CA17" s="8">
        <v>0</v>
      </c>
      <c r="CB17" s="8">
        <v>27101</v>
      </c>
      <c r="CC17" s="8">
        <v>196764</v>
      </c>
      <c r="CD17" s="8">
        <v>11272775</v>
      </c>
      <c r="CE17" s="8"/>
      <c r="CF17" s="8">
        <v>2184580</v>
      </c>
      <c r="CG17" s="8">
        <v>110591</v>
      </c>
      <c r="CH17" s="8">
        <v>656873</v>
      </c>
      <c r="CI17" s="8">
        <v>468675</v>
      </c>
      <c r="CJ17" s="8">
        <v>0</v>
      </c>
      <c r="CK17" s="8">
        <v>64290</v>
      </c>
      <c r="CL17" s="8">
        <v>496288</v>
      </c>
      <c r="CM17" s="8">
        <v>3981297</v>
      </c>
      <c r="CN17" s="8">
        <v>3188749</v>
      </c>
      <c r="CO17" s="8">
        <v>0</v>
      </c>
      <c r="CP17" s="8">
        <v>48657</v>
      </c>
      <c r="CQ17" s="8">
        <v>191894</v>
      </c>
      <c r="CR17" s="8">
        <v>312233</v>
      </c>
      <c r="CS17" s="8">
        <v>7722830</v>
      </c>
      <c r="CT17" s="8">
        <v>203598</v>
      </c>
      <c r="CU17" s="8">
        <v>256501</v>
      </c>
      <c r="CV17" s="8">
        <v>3139018</v>
      </c>
      <c r="CW17" s="8">
        <v>-151650</v>
      </c>
      <c r="CX17" s="8">
        <v>-214125</v>
      </c>
      <c r="CY17" s="8">
        <v>3233342</v>
      </c>
      <c r="CZ17" s="8">
        <v>316603</v>
      </c>
      <c r="DA17" s="8">
        <v>3549945</v>
      </c>
      <c r="DB17" s="8">
        <v>11272775</v>
      </c>
      <c r="DC17" s="8"/>
      <c r="DD17" s="8">
        <v>1644.0737899999999</v>
      </c>
      <c r="DE17" s="8">
        <v>1644.0737899999999</v>
      </c>
      <c r="DF17" s="8">
        <v>1966.6647700000001</v>
      </c>
      <c r="DG17" s="8">
        <v>4314297</v>
      </c>
      <c r="DH17" s="8">
        <v>2961401</v>
      </c>
      <c r="DI17" s="8">
        <v>22243</v>
      </c>
      <c r="DJ17" s="8">
        <v>399568</v>
      </c>
      <c r="DK17" s="8">
        <v>316603</v>
      </c>
      <c r="DL17" s="8">
        <v>1281438</v>
      </c>
      <c r="DM17" s="8">
        <v>0</v>
      </c>
      <c r="DN17" s="8">
        <v>0</v>
      </c>
      <c r="DO17" s="8">
        <v>0</v>
      </c>
      <c r="DP17" s="8">
        <v>321929</v>
      </c>
      <c r="DQ17" s="8">
        <v>768442</v>
      </c>
      <c r="DR17" s="8">
        <v>1304233</v>
      </c>
      <c r="DS17" s="8">
        <v>111124</v>
      </c>
      <c r="DT17" s="8">
        <v>58470</v>
      </c>
      <c r="DU17" s="8">
        <v>0</v>
      </c>
      <c r="DV17" s="8"/>
      <c r="DW17" s="8">
        <v>464543</v>
      </c>
      <c r="DX17" s="8">
        <v>126967</v>
      </c>
      <c r="DY17" s="8">
        <v>16852</v>
      </c>
      <c r="DZ17" s="8">
        <v>143819</v>
      </c>
      <c r="EA17" s="8">
        <v>0</v>
      </c>
      <c r="EB17" s="8">
        <v>2557</v>
      </c>
      <c r="EC17" s="8">
        <v>-53439</v>
      </c>
      <c r="ED17" s="8">
        <v>0</v>
      </c>
      <c r="EE17" s="8">
        <v>-19979</v>
      </c>
      <c r="EF17" s="8">
        <v>9139</v>
      </c>
      <c r="EG17" s="8">
        <v>-2805</v>
      </c>
      <c r="EH17" s="8">
        <v>-164364</v>
      </c>
      <c r="EI17" s="8">
        <v>-136476</v>
      </c>
      <c r="EJ17" s="8">
        <v>74431</v>
      </c>
      <c r="EK17" s="8">
        <v>13905</v>
      </c>
      <c r="EL17" s="8">
        <v>331204</v>
      </c>
      <c r="EM17" s="8">
        <v>-228654</v>
      </c>
      <c r="EN17" s="8">
        <v>44366</v>
      </c>
      <c r="EO17" s="8">
        <v>-35548</v>
      </c>
      <c r="EP17" s="8">
        <v>3844</v>
      </c>
      <c r="EQ17" s="8">
        <v>0</v>
      </c>
      <c r="ER17" s="8">
        <v>24523</v>
      </c>
      <c r="ES17" s="8">
        <v>-71132</v>
      </c>
      <c r="ET17" s="8">
        <v>0</v>
      </c>
      <c r="EU17" s="8">
        <v>-262601</v>
      </c>
      <c r="EV17" s="8">
        <v>127216</v>
      </c>
      <c r="EW17" s="8">
        <v>574254</v>
      </c>
      <c r="EX17" s="8">
        <v>701470</v>
      </c>
      <c r="EY17" s="8">
        <v>0</v>
      </c>
      <c r="EZ17" s="8">
        <v>-526435</v>
      </c>
      <c r="FA17" s="8">
        <v>-526435</v>
      </c>
      <c r="FB17" s="8">
        <v>492</v>
      </c>
      <c r="FC17" s="8">
        <v>-19</v>
      </c>
      <c r="FD17" s="8">
        <v>-77261</v>
      </c>
      <c r="FE17" s="8">
        <v>0</v>
      </c>
      <c r="FF17" s="8">
        <v>-77261</v>
      </c>
      <c r="FG17" s="8">
        <v>0</v>
      </c>
      <c r="FH17" s="8">
        <v>-21498</v>
      </c>
      <c r="FI17" s="8">
        <v>76749</v>
      </c>
      <c r="FJ17" s="8">
        <v>-17154</v>
      </c>
      <c r="FK17" s="8">
        <v>128198</v>
      </c>
      <c r="FL17" s="8"/>
      <c r="FM17" s="8">
        <v>41109</v>
      </c>
      <c r="FN17" s="8">
        <v>139507</v>
      </c>
      <c r="FO17" s="8">
        <v>-189849.5</v>
      </c>
      <c r="FP17" s="8">
        <v>-164989.5</v>
      </c>
      <c r="FQ17" s="8">
        <v>279657</v>
      </c>
      <c r="FR17" s="8">
        <v>175035</v>
      </c>
      <c r="FS17" s="8" t="s">
        <v>3467</v>
      </c>
      <c r="FT17" s="9">
        <v>40633</v>
      </c>
      <c r="FU17" s="8">
        <v>12</v>
      </c>
      <c r="FV17" s="8">
        <v>3795596.2797699999</v>
      </c>
      <c r="FW17" s="8">
        <v>0.92539000000000005</v>
      </c>
      <c r="FX17" s="8">
        <v>1.0513999999999999</v>
      </c>
      <c r="FY17" s="8">
        <v>1.2366900000000001</v>
      </c>
      <c r="FZ17" s="8">
        <v>0.94806000000000001</v>
      </c>
      <c r="GA17" s="31">
        <f t="shared" si="1"/>
        <v>2011</v>
      </c>
      <c r="GB17" s="10">
        <f t="shared" si="2"/>
        <v>3</v>
      </c>
      <c r="GC17" s="10">
        <v>1.0005999999999999</v>
      </c>
      <c r="GD17" s="10">
        <v>0.97038999999999997</v>
      </c>
    </row>
    <row r="18" spans="1:186">
      <c r="A18" s="8" t="str">
        <f t="shared" si="5"/>
        <v>三菱商事</v>
      </c>
      <c r="B18" s="8" t="str">
        <f t="shared" si="6"/>
        <v>TSE:8058</v>
      </c>
      <c r="C18" s="8" t="str">
        <f>CONCATENATE("FY",RIGHT(Assumptions!D$3,4)-8)</f>
        <v>FY2012</v>
      </c>
      <c r="D18" s="10">
        <f t="shared" si="0"/>
        <v>2011</v>
      </c>
      <c r="E18" s="8">
        <v>5565832</v>
      </c>
      <c r="F18" s="8">
        <v>0</v>
      </c>
      <c r="G18" s="8">
        <v>5565832</v>
      </c>
      <c r="H18" s="8">
        <v>4437972</v>
      </c>
      <c r="I18" s="8">
        <v>1127860</v>
      </c>
      <c r="J18" s="8">
        <v>849556</v>
      </c>
      <c r="K18" s="8">
        <v>6524</v>
      </c>
      <c r="L18" s="8">
        <v>0</v>
      </c>
      <c r="M18" s="8">
        <v>0</v>
      </c>
      <c r="N18" s="8">
        <v>0</v>
      </c>
      <c r="O18" s="8">
        <v>0</v>
      </c>
      <c r="P18" s="8">
        <v>856080</v>
      </c>
      <c r="Q18" s="8">
        <v>271780</v>
      </c>
      <c r="R18" s="8">
        <v>-41835</v>
      </c>
      <c r="S18" s="8">
        <v>149869</v>
      </c>
      <c r="T18" s="8">
        <v>108034</v>
      </c>
      <c r="U18" s="8">
        <v>192418</v>
      </c>
      <c r="V18" s="8">
        <v>42877</v>
      </c>
      <c r="W18" s="8">
        <v>8654</v>
      </c>
      <c r="X18" s="8">
        <v>623763</v>
      </c>
      <c r="Y18" s="8">
        <v>5039</v>
      </c>
      <c r="Z18" s="8">
        <v>21968</v>
      </c>
      <c r="AA18" s="8">
        <v>-7085</v>
      </c>
      <c r="AB18" s="8">
        <v>0</v>
      </c>
      <c r="AC18" s="8">
        <v>0</v>
      </c>
      <c r="AD18" s="8">
        <v>647126</v>
      </c>
      <c r="AE18" s="8">
        <v>168330</v>
      </c>
      <c r="AF18" s="8">
        <v>478796</v>
      </c>
      <c r="AG18" s="8">
        <v>0</v>
      </c>
      <c r="AH18" s="8">
        <v>0</v>
      </c>
      <c r="AI18" s="8">
        <v>478796</v>
      </c>
      <c r="AJ18" s="8">
        <v>-26452</v>
      </c>
      <c r="AK18" s="8">
        <v>452344</v>
      </c>
      <c r="AL18" s="8">
        <v>0</v>
      </c>
      <c r="AM18" s="8"/>
      <c r="AN18" s="8">
        <v>274.91329999999999</v>
      </c>
      <c r="AO18" s="8">
        <v>274.91329999999999</v>
      </c>
      <c r="AP18" s="8">
        <v>1645.4059999999999</v>
      </c>
      <c r="AQ18" s="8">
        <v>274.3</v>
      </c>
      <c r="AR18" s="8">
        <v>274.3</v>
      </c>
      <c r="AS18" s="8">
        <v>1649.068</v>
      </c>
      <c r="AT18" s="8">
        <v>65</v>
      </c>
      <c r="AU18" s="1">
        <v>0.25821498682418698</v>
      </c>
      <c r="AV18" s="8"/>
      <c r="AW18" s="8">
        <v>417208</v>
      </c>
      <c r="AX18" s="8">
        <v>288027</v>
      </c>
      <c r="AY18" s="8">
        <v>271780</v>
      </c>
      <c r="AZ18" s="1">
        <v>0.26011899999999999</v>
      </c>
      <c r="BA18" s="9">
        <v>40999</v>
      </c>
      <c r="BB18" s="8"/>
      <c r="BC18" s="8">
        <v>13762</v>
      </c>
      <c r="BD18" s="8">
        <v>0</v>
      </c>
      <c r="BE18" s="8">
        <v>0</v>
      </c>
      <c r="BF18" s="8">
        <v>4980</v>
      </c>
      <c r="BG18" s="8">
        <v>0</v>
      </c>
      <c r="BH18" s="8">
        <v>3993.30159</v>
      </c>
      <c r="BI18" s="8">
        <v>51847.698409999997</v>
      </c>
      <c r="BJ18" s="8"/>
      <c r="BK18" s="8"/>
      <c r="BL18" s="8">
        <v>1252951</v>
      </c>
      <c r="BM18" s="8">
        <v>126330</v>
      </c>
      <c r="BN18" s="8">
        <v>1388302</v>
      </c>
      <c r="BO18" s="8">
        <v>2969689</v>
      </c>
      <c r="BP18" s="8">
        <v>3359367</v>
      </c>
      <c r="BQ18" s="8">
        <v>965057</v>
      </c>
      <c r="BR18" s="8">
        <v>45780</v>
      </c>
      <c r="BS18" s="8">
        <v>416770</v>
      </c>
      <c r="BT18" s="8">
        <v>6175276</v>
      </c>
      <c r="BU18" s="8">
        <v>3265380</v>
      </c>
      <c r="BV18" s="8">
        <v>-1294466</v>
      </c>
      <c r="BW18" s="8">
        <v>1970914</v>
      </c>
      <c r="BX18" s="8">
        <v>3465110</v>
      </c>
      <c r="BY18" s="8">
        <v>60498</v>
      </c>
      <c r="BZ18" s="8">
        <v>107086</v>
      </c>
      <c r="CA18" s="8">
        <v>0</v>
      </c>
      <c r="CB18" s="8">
        <v>30550</v>
      </c>
      <c r="CC18" s="8">
        <v>259682</v>
      </c>
      <c r="CD18" s="8">
        <v>12588320</v>
      </c>
      <c r="CE18" s="8"/>
      <c r="CF18" s="8">
        <v>2500314</v>
      </c>
      <c r="CG18" s="8">
        <v>118877</v>
      </c>
      <c r="CH18" s="8">
        <v>886431</v>
      </c>
      <c r="CI18" s="8">
        <v>435221</v>
      </c>
      <c r="CJ18" s="8">
        <v>0</v>
      </c>
      <c r="CK18" s="8">
        <v>32360</v>
      </c>
      <c r="CL18" s="8">
        <v>492763</v>
      </c>
      <c r="CM18" s="8">
        <v>4465966</v>
      </c>
      <c r="CN18" s="8">
        <v>3760101</v>
      </c>
      <c r="CO18" s="8">
        <v>0</v>
      </c>
      <c r="CP18" s="8">
        <v>51345</v>
      </c>
      <c r="CQ18" s="8">
        <v>199051</v>
      </c>
      <c r="CR18" s="8">
        <v>285080</v>
      </c>
      <c r="CS18" s="8">
        <v>8761543</v>
      </c>
      <c r="CT18" s="8">
        <v>204447</v>
      </c>
      <c r="CU18" s="8">
        <v>262039</v>
      </c>
      <c r="CV18" s="8">
        <v>3344721</v>
      </c>
      <c r="CW18" s="8">
        <v>-20565</v>
      </c>
      <c r="CX18" s="8">
        <v>-282824</v>
      </c>
      <c r="CY18" s="8">
        <v>3507818</v>
      </c>
      <c r="CZ18" s="8">
        <v>318959</v>
      </c>
      <c r="DA18" s="8">
        <v>3826777</v>
      </c>
      <c r="DB18" s="8">
        <v>12588320</v>
      </c>
      <c r="DC18" s="8"/>
      <c r="DD18" s="8">
        <v>1646.17292</v>
      </c>
      <c r="DE18" s="8">
        <v>1646.17292</v>
      </c>
      <c r="DF18" s="8">
        <v>2130.8927899999999</v>
      </c>
      <c r="DG18" s="8">
        <v>5081753</v>
      </c>
      <c r="DH18" s="8">
        <v>3693451</v>
      </c>
      <c r="DI18" s="8">
        <v>20761</v>
      </c>
      <c r="DJ18" s="8">
        <v>446728</v>
      </c>
      <c r="DK18" s="8">
        <v>318959</v>
      </c>
      <c r="DL18" s="8">
        <v>2050526</v>
      </c>
      <c r="DM18" s="8">
        <v>0</v>
      </c>
      <c r="DN18" s="8">
        <v>0</v>
      </c>
      <c r="DO18" s="8">
        <v>0</v>
      </c>
      <c r="DP18" s="8">
        <v>335731</v>
      </c>
      <c r="DQ18" s="8">
        <v>783472</v>
      </c>
      <c r="DR18" s="8">
        <v>1393162</v>
      </c>
      <c r="DS18" s="8">
        <v>211154</v>
      </c>
      <c r="DT18" s="8">
        <v>63058</v>
      </c>
      <c r="DU18" s="8">
        <v>0</v>
      </c>
      <c r="DV18" s="8"/>
      <c r="DW18" s="8">
        <v>452344</v>
      </c>
      <c r="DX18" s="8">
        <v>129181</v>
      </c>
      <c r="DY18" s="8">
        <v>16247</v>
      </c>
      <c r="DZ18" s="8">
        <v>145428</v>
      </c>
      <c r="EA18" s="8">
        <v>0</v>
      </c>
      <c r="EB18" s="8">
        <v>7085</v>
      </c>
      <c r="EC18" s="8">
        <v>-21968</v>
      </c>
      <c r="ED18" s="8">
        <v>0</v>
      </c>
      <c r="EE18" s="8">
        <v>-48277</v>
      </c>
      <c r="EF18" s="8">
        <v>6524</v>
      </c>
      <c r="EG18" s="8">
        <v>6180</v>
      </c>
      <c r="EH18" s="8">
        <v>-285469</v>
      </c>
      <c r="EI18" s="8">
        <v>-54967</v>
      </c>
      <c r="EJ18" s="8">
        <v>255880</v>
      </c>
      <c r="EK18" s="8">
        <v>88294</v>
      </c>
      <c r="EL18" s="8">
        <v>550694</v>
      </c>
      <c r="EM18" s="8">
        <v>-412991</v>
      </c>
      <c r="EN18" s="8">
        <v>49038</v>
      </c>
      <c r="EO18" s="8">
        <v>-57076</v>
      </c>
      <c r="EP18" s="8">
        <v>21546</v>
      </c>
      <c r="EQ18" s="8">
        <v>0</v>
      </c>
      <c r="ER18" s="8">
        <v>-745674</v>
      </c>
      <c r="ES18" s="8">
        <v>44244</v>
      </c>
      <c r="ET18" s="8">
        <v>0</v>
      </c>
      <c r="EU18" s="8">
        <v>-1100913</v>
      </c>
      <c r="EV18" s="8">
        <v>257898</v>
      </c>
      <c r="EW18" s="8">
        <v>995932</v>
      </c>
      <c r="EX18" s="8">
        <v>1253830</v>
      </c>
      <c r="EY18" s="8">
        <v>0</v>
      </c>
      <c r="EZ18" s="8">
        <v>-532937</v>
      </c>
      <c r="FA18" s="8">
        <v>-532937</v>
      </c>
      <c r="FB18" s="8">
        <v>893</v>
      </c>
      <c r="FC18" s="8">
        <v>0</v>
      </c>
      <c r="FD18" s="8">
        <v>-116802</v>
      </c>
      <c r="FE18" s="8">
        <v>0</v>
      </c>
      <c r="FF18" s="8">
        <v>-116802</v>
      </c>
      <c r="FG18" s="8">
        <v>0</v>
      </c>
      <c r="FH18" s="8">
        <v>-5925</v>
      </c>
      <c r="FI18" s="8">
        <v>599059</v>
      </c>
      <c r="FJ18" s="8">
        <v>-4631</v>
      </c>
      <c r="FK18" s="8">
        <v>44209</v>
      </c>
      <c r="FL18" s="8"/>
      <c r="FM18" s="8">
        <v>40894</v>
      </c>
      <c r="FN18" s="8">
        <v>178790</v>
      </c>
      <c r="FO18" s="8">
        <v>19498.625</v>
      </c>
      <c r="FP18" s="8">
        <v>45645.5</v>
      </c>
      <c r="FQ18" s="8">
        <v>-142090</v>
      </c>
      <c r="FR18" s="8">
        <v>720893</v>
      </c>
      <c r="FS18" s="8" t="s">
        <v>3467</v>
      </c>
      <c r="FT18" s="9">
        <v>40999</v>
      </c>
      <c r="FU18" s="8">
        <v>12</v>
      </c>
      <c r="FV18" s="8">
        <v>3160067.60256</v>
      </c>
      <c r="FW18" s="8">
        <v>0.88466</v>
      </c>
      <c r="FX18" s="8">
        <v>1.0646899999999999</v>
      </c>
      <c r="FY18" s="8">
        <v>0.88795999999999997</v>
      </c>
      <c r="FZ18" s="8">
        <v>0.86055999999999999</v>
      </c>
      <c r="GA18" s="31">
        <f t="shared" si="1"/>
        <v>2012</v>
      </c>
      <c r="GB18" s="10">
        <f t="shared" si="2"/>
        <v>3</v>
      </c>
      <c r="GC18" s="10">
        <v>1.0366299999999999</v>
      </c>
      <c r="GD18" s="10">
        <v>0.96748999999999996</v>
      </c>
    </row>
    <row r="19" spans="1:186">
      <c r="A19" s="8" t="str">
        <f t="shared" si="5"/>
        <v>三菱商事</v>
      </c>
      <c r="B19" s="8" t="str">
        <f t="shared" si="6"/>
        <v>TSE:8058</v>
      </c>
      <c r="C19" s="8" t="str">
        <f>CONCATENATE("FY",RIGHT(Assumptions!D$3,4)-7)</f>
        <v>FY2013</v>
      </c>
      <c r="D19" s="10">
        <f t="shared" si="0"/>
        <v>2012</v>
      </c>
      <c r="E19" s="8">
        <v>6009887</v>
      </c>
      <c r="F19" s="8">
        <v>0</v>
      </c>
      <c r="G19" s="8">
        <v>6009887</v>
      </c>
      <c r="H19" s="8">
        <v>4954954</v>
      </c>
      <c r="I19" s="8">
        <v>1054933</v>
      </c>
      <c r="J19" s="8">
        <v>885912</v>
      </c>
      <c r="K19" s="8">
        <v>0</v>
      </c>
      <c r="L19" s="8">
        <v>0</v>
      </c>
      <c r="M19" s="8">
        <v>0</v>
      </c>
      <c r="N19" s="8">
        <v>0</v>
      </c>
      <c r="O19" s="8">
        <v>13805</v>
      </c>
      <c r="P19" s="8">
        <v>971718</v>
      </c>
      <c r="Q19" s="8">
        <v>83215</v>
      </c>
      <c r="R19" s="8">
        <v>-26922</v>
      </c>
      <c r="S19" s="8">
        <v>153039</v>
      </c>
      <c r="T19" s="8">
        <v>126117</v>
      </c>
      <c r="U19" s="8">
        <v>167840</v>
      </c>
      <c r="V19" s="8">
        <v>-117</v>
      </c>
      <c r="W19" s="8">
        <v>0</v>
      </c>
      <c r="X19" s="8">
        <v>377055</v>
      </c>
      <c r="Y19" s="8">
        <v>21479</v>
      </c>
      <c r="Z19" s="8">
        <v>12316</v>
      </c>
      <c r="AA19" s="8">
        <v>7128</v>
      </c>
      <c r="AB19" s="8">
        <v>0</v>
      </c>
      <c r="AC19" s="8">
        <v>0</v>
      </c>
      <c r="AD19" s="8">
        <v>442726</v>
      </c>
      <c r="AE19" s="8">
        <v>99102</v>
      </c>
      <c r="AF19" s="8">
        <v>343624</v>
      </c>
      <c r="AG19" s="8">
        <v>0</v>
      </c>
      <c r="AH19" s="8">
        <v>0</v>
      </c>
      <c r="AI19" s="8">
        <v>343624</v>
      </c>
      <c r="AJ19" s="8">
        <v>-20167</v>
      </c>
      <c r="AK19" s="8">
        <v>323457</v>
      </c>
      <c r="AL19" s="8">
        <v>0</v>
      </c>
      <c r="AM19" s="8"/>
      <c r="AN19" s="8">
        <v>196.44899000000001</v>
      </c>
      <c r="AO19" s="8">
        <v>196.44899000000001</v>
      </c>
      <c r="AP19" s="8">
        <v>1646.519</v>
      </c>
      <c r="AQ19" s="8">
        <v>196.02</v>
      </c>
      <c r="AR19" s="8">
        <v>196.02</v>
      </c>
      <c r="AS19" s="8">
        <v>1650.1559999999999</v>
      </c>
      <c r="AT19" s="8">
        <v>55</v>
      </c>
      <c r="AU19" s="1">
        <v>0.29525717483313102</v>
      </c>
      <c r="AV19" s="8"/>
      <c r="AW19" s="8">
        <v>236552</v>
      </c>
      <c r="AX19" s="8">
        <v>86094</v>
      </c>
      <c r="AY19" s="8">
        <v>83215</v>
      </c>
      <c r="AZ19" s="1">
        <v>0.22384399999999999</v>
      </c>
      <c r="BA19" s="9">
        <v>41364</v>
      </c>
      <c r="BB19" s="8"/>
      <c r="BC19" s="8">
        <v>0</v>
      </c>
      <c r="BD19" s="8">
        <v>0</v>
      </c>
      <c r="BE19" s="8">
        <v>0</v>
      </c>
      <c r="BF19" s="8">
        <v>5367</v>
      </c>
      <c r="BG19" s="8">
        <v>0</v>
      </c>
      <c r="BH19" s="8">
        <v>3049.1739899999998</v>
      </c>
      <c r="BI19" s="8">
        <v>58041.826009999997</v>
      </c>
      <c r="BJ19" s="8"/>
      <c r="BK19" s="8"/>
      <c r="BL19" s="8">
        <v>1345920</v>
      </c>
      <c r="BM19" s="8">
        <v>269655</v>
      </c>
      <c r="BN19" s="8">
        <v>1616567</v>
      </c>
      <c r="BO19" s="8">
        <v>3333496</v>
      </c>
      <c r="BP19" s="8">
        <v>3600401</v>
      </c>
      <c r="BQ19" s="8">
        <v>1188730</v>
      </c>
      <c r="BR19" s="8">
        <v>0</v>
      </c>
      <c r="BS19" s="8">
        <v>501712</v>
      </c>
      <c r="BT19" s="8">
        <v>6907410</v>
      </c>
      <c r="BU19" s="8">
        <v>3662290</v>
      </c>
      <c r="BV19" s="8">
        <v>-1398680</v>
      </c>
      <c r="BW19" s="8">
        <v>2263610</v>
      </c>
      <c r="BX19" s="8">
        <v>4791719</v>
      </c>
      <c r="BY19" s="8">
        <v>60859</v>
      </c>
      <c r="BZ19" s="8">
        <v>119724</v>
      </c>
      <c r="CA19" s="8">
        <v>238226</v>
      </c>
      <c r="CB19" s="8">
        <v>57410</v>
      </c>
      <c r="CC19" s="8">
        <v>625780</v>
      </c>
      <c r="CD19" s="8">
        <v>15064738</v>
      </c>
      <c r="CE19" s="8"/>
      <c r="CF19" s="8">
        <v>2725382</v>
      </c>
      <c r="CG19" s="8">
        <v>0</v>
      </c>
      <c r="CH19" s="8">
        <v>799983</v>
      </c>
      <c r="CI19" s="8">
        <v>590976</v>
      </c>
      <c r="CJ19" s="8">
        <v>0</v>
      </c>
      <c r="CK19" s="8">
        <v>56345</v>
      </c>
      <c r="CL19" s="8">
        <v>474637</v>
      </c>
      <c r="CM19" s="8">
        <v>4830840</v>
      </c>
      <c r="CN19" s="8">
        <v>4498683</v>
      </c>
      <c r="CO19" s="8">
        <v>55059</v>
      </c>
      <c r="CP19" s="8">
        <v>65623</v>
      </c>
      <c r="CQ19" s="8">
        <v>482028</v>
      </c>
      <c r="CR19" s="8">
        <v>200730</v>
      </c>
      <c r="CS19" s="8">
        <v>10132963</v>
      </c>
      <c r="CT19" s="8">
        <v>204447</v>
      </c>
      <c r="CU19" s="8">
        <v>261987</v>
      </c>
      <c r="CV19" s="8">
        <v>3022048</v>
      </c>
      <c r="CW19" s="8">
        <v>-17970</v>
      </c>
      <c r="CX19" s="8">
        <v>1046595</v>
      </c>
      <c r="CY19" s="8">
        <v>4517107</v>
      </c>
      <c r="CZ19" s="8">
        <v>414668</v>
      </c>
      <c r="DA19" s="8">
        <v>4931775</v>
      </c>
      <c r="DB19" s="8">
        <v>15064738</v>
      </c>
      <c r="DC19" s="8"/>
      <c r="DD19" s="8">
        <v>1647.1579999999999</v>
      </c>
      <c r="DE19" s="8">
        <v>1647.1579999999999</v>
      </c>
      <c r="DF19" s="8">
        <v>2742.3641200000002</v>
      </c>
      <c r="DG19" s="8">
        <v>5944701</v>
      </c>
      <c r="DH19" s="8">
        <v>4328134</v>
      </c>
      <c r="DI19" s="8">
        <v>30893</v>
      </c>
      <c r="DJ19" s="8">
        <v>488728</v>
      </c>
      <c r="DK19" s="8">
        <v>414668</v>
      </c>
      <c r="DL19" s="8">
        <v>2434350</v>
      </c>
      <c r="DM19" s="8">
        <v>265079</v>
      </c>
      <c r="DN19" s="8">
        <v>0</v>
      </c>
      <c r="DO19" s="8">
        <v>923651</v>
      </c>
      <c r="DP19" s="8">
        <v>230905</v>
      </c>
      <c r="DQ19" s="8">
        <v>563065</v>
      </c>
      <c r="DR19" s="8">
        <v>1261479</v>
      </c>
      <c r="DS19" s="8">
        <v>73801</v>
      </c>
      <c r="DT19" s="8">
        <v>65975</v>
      </c>
      <c r="DU19" s="8">
        <v>0</v>
      </c>
      <c r="DV19" s="8"/>
      <c r="DW19" s="8">
        <v>323457</v>
      </c>
      <c r="DX19" s="8">
        <v>134683</v>
      </c>
      <c r="DY19" s="8">
        <v>2879</v>
      </c>
      <c r="DZ19" s="8">
        <v>153337</v>
      </c>
      <c r="EA19" s="8">
        <v>0</v>
      </c>
      <c r="EB19" s="8">
        <v>-7128</v>
      </c>
      <c r="EC19" s="8">
        <v>-12316</v>
      </c>
      <c r="ED19" s="8">
        <v>56226</v>
      </c>
      <c r="EE19" s="8">
        <v>-167840</v>
      </c>
      <c r="EF19" s="8">
        <v>0</v>
      </c>
      <c r="EG19" s="8">
        <v>104110</v>
      </c>
      <c r="EH19" s="8">
        <v>78410</v>
      </c>
      <c r="EI19" s="8">
        <v>-94574</v>
      </c>
      <c r="EJ19" s="8">
        <v>5150</v>
      </c>
      <c r="EK19" s="8">
        <v>0</v>
      </c>
      <c r="EL19" s="8">
        <v>453327</v>
      </c>
      <c r="EM19" s="8">
        <v>-581786</v>
      </c>
      <c r="EN19" s="8">
        <v>27856</v>
      </c>
      <c r="EO19" s="8">
        <v>-12439</v>
      </c>
      <c r="EP19" s="8">
        <v>2063</v>
      </c>
      <c r="EQ19" s="8">
        <v>0</v>
      </c>
      <c r="ER19" s="8">
        <v>-132026</v>
      </c>
      <c r="ES19" s="8">
        <v>-119015</v>
      </c>
      <c r="ET19" s="8">
        <v>0</v>
      </c>
      <c r="EU19" s="8">
        <v>-791026</v>
      </c>
      <c r="EV19" s="8">
        <v>0</v>
      </c>
      <c r="EW19" s="8">
        <v>1385319</v>
      </c>
      <c r="EX19" s="8">
        <v>1385319</v>
      </c>
      <c r="EY19" s="8">
        <v>-147553</v>
      </c>
      <c r="EZ19" s="8">
        <v>-741668</v>
      </c>
      <c r="FA19" s="8">
        <v>-889221</v>
      </c>
      <c r="FB19" s="8">
        <v>390</v>
      </c>
      <c r="FC19" s="8">
        <v>0</v>
      </c>
      <c r="FD19" s="8">
        <v>-95503</v>
      </c>
      <c r="FE19" s="8">
        <v>0</v>
      </c>
      <c r="FF19" s="8">
        <v>-95503</v>
      </c>
      <c r="FG19" s="8">
        <v>0</v>
      </c>
      <c r="FH19" s="8">
        <v>-12619</v>
      </c>
      <c r="FI19" s="8">
        <v>388366</v>
      </c>
      <c r="FJ19" s="8">
        <v>40281</v>
      </c>
      <c r="FK19" s="8">
        <v>90948</v>
      </c>
      <c r="FL19" s="8"/>
      <c r="FM19" s="8">
        <v>42562</v>
      </c>
      <c r="FN19" s="8">
        <v>76835</v>
      </c>
      <c r="FO19" s="8">
        <v>-586066.875</v>
      </c>
      <c r="FP19" s="8">
        <v>-569240.625</v>
      </c>
      <c r="FQ19" s="8">
        <v>208302</v>
      </c>
      <c r="FR19" s="8">
        <v>496098</v>
      </c>
      <c r="FS19" s="8" t="s">
        <v>3467</v>
      </c>
      <c r="FT19" s="9">
        <v>41364</v>
      </c>
      <c r="FU19" s="8">
        <v>12</v>
      </c>
      <c r="FV19" s="8">
        <v>2870204.14298</v>
      </c>
      <c r="FW19" s="8">
        <v>0.85653000000000001</v>
      </c>
      <c r="FX19" s="8">
        <v>1.04474</v>
      </c>
      <c r="FY19" s="8">
        <v>0.84691000000000005</v>
      </c>
      <c r="FZ19" s="8">
        <v>0.81274000000000002</v>
      </c>
      <c r="GA19" s="31">
        <f t="shared" si="1"/>
        <v>2013</v>
      </c>
      <c r="GB19" s="10">
        <f t="shared" si="2"/>
        <v>3</v>
      </c>
      <c r="GC19" s="10">
        <v>1.1329400000000001</v>
      </c>
      <c r="GD19" s="10">
        <v>1.1083499999999999</v>
      </c>
    </row>
    <row r="20" spans="1:186">
      <c r="A20" s="8" t="str">
        <f t="shared" si="5"/>
        <v>三菱商事</v>
      </c>
      <c r="B20" s="8" t="str">
        <f t="shared" si="6"/>
        <v>TSE:8058</v>
      </c>
      <c r="C20" s="8" t="str">
        <f>CONCATENATE("FY",RIGHT(Assumptions!D$3,4)-6)</f>
        <v>FY2014</v>
      </c>
      <c r="D20" s="10">
        <f t="shared" si="0"/>
        <v>2013</v>
      </c>
      <c r="E20" s="8">
        <v>7635168</v>
      </c>
      <c r="F20" s="8">
        <v>0</v>
      </c>
      <c r="G20" s="8">
        <v>7635168</v>
      </c>
      <c r="H20" s="8">
        <v>6449163</v>
      </c>
      <c r="I20" s="8">
        <v>1186005</v>
      </c>
      <c r="J20" s="8">
        <v>952898</v>
      </c>
      <c r="K20" s="8">
        <v>0</v>
      </c>
      <c r="L20" s="8">
        <v>0</v>
      </c>
      <c r="M20" s="8">
        <v>0</v>
      </c>
      <c r="N20" s="8">
        <v>0</v>
      </c>
      <c r="O20" s="8">
        <v>21685</v>
      </c>
      <c r="P20" s="8">
        <v>985776</v>
      </c>
      <c r="Q20" s="8">
        <v>200229</v>
      </c>
      <c r="R20" s="8">
        <v>-31728</v>
      </c>
      <c r="S20" s="8">
        <v>197231</v>
      </c>
      <c r="T20" s="8">
        <v>165503</v>
      </c>
      <c r="U20" s="8">
        <v>168356</v>
      </c>
      <c r="V20" s="8">
        <v>-44064</v>
      </c>
      <c r="W20" s="8">
        <v>0</v>
      </c>
      <c r="X20" s="8">
        <v>490024</v>
      </c>
      <c r="Y20" s="8">
        <v>-1045</v>
      </c>
      <c r="Z20" s="8">
        <v>46335</v>
      </c>
      <c r="AA20" s="8">
        <v>5964</v>
      </c>
      <c r="AB20" s="8">
        <v>-9324</v>
      </c>
      <c r="AC20" s="8">
        <v>0</v>
      </c>
      <c r="AD20" s="8">
        <v>531954</v>
      </c>
      <c r="AE20" s="8">
        <v>145595</v>
      </c>
      <c r="AF20" s="8">
        <v>386359</v>
      </c>
      <c r="AG20" s="8">
        <v>0</v>
      </c>
      <c r="AH20" s="8">
        <v>0</v>
      </c>
      <c r="AI20" s="8">
        <v>386359</v>
      </c>
      <c r="AJ20" s="8">
        <v>-25000</v>
      </c>
      <c r="AK20" s="8">
        <v>361359</v>
      </c>
      <c r="AL20" s="8">
        <v>0</v>
      </c>
      <c r="AM20" s="8"/>
      <c r="AN20" s="8">
        <v>219.29971</v>
      </c>
      <c r="AO20" s="8">
        <v>219.29971</v>
      </c>
      <c r="AP20" s="8">
        <v>1647.7860000000001</v>
      </c>
      <c r="AQ20" s="8">
        <v>218.8</v>
      </c>
      <c r="AR20" s="8">
        <v>218.8</v>
      </c>
      <c r="AS20" s="8">
        <v>1651.5809999999999</v>
      </c>
      <c r="AT20" s="8">
        <v>68</v>
      </c>
      <c r="AU20" s="1">
        <v>0.27358388749138701</v>
      </c>
      <c r="AV20" s="8"/>
      <c r="AW20" s="8">
        <v>382020</v>
      </c>
      <c r="AX20" s="8">
        <v>203372</v>
      </c>
      <c r="AY20" s="8">
        <v>200229</v>
      </c>
      <c r="AZ20" s="1">
        <v>0.273698</v>
      </c>
      <c r="BA20" s="9">
        <v>41729</v>
      </c>
      <c r="BB20" s="8"/>
      <c r="BC20" s="8">
        <v>0</v>
      </c>
      <c r="BD20" s="8">
        <v>0</v>
      </c>
      <c r="BE20" s="8">
        <v>0</v>
      </c>
      <c r="BF20" s="8">
        <v>0</v>
      </c>
      <c r="BG20" s="8">
        <v>0</v>
      </c>
      <c r="BH20" s="8">
        <v>2724.2620499999998</v>
      </c>
      <c r="BI20" s="8">
        <v>62089.737950000002</v>
      </c>
      <c r="BJ20" s="8"/>
      <c r="BK20" s="8"/>
      <c r="BL20" s="8">
        <v>1332036</v>
      </c>
      <c r="BM20" s="8">
        <v>288343</v>
      </c>
      <c r="BN20" s="8">
        <v>1621350</v>
      </c>
      <c r="BO20" s="8">
        <v>3442967</v>
      </c>
      <c r="BP20" s="8">
        <v>3751865</v>
      </c>
      <c r="BQ20" s="8">
        <v>1287959</v>
      </c>
      <c r="BR20" s="8">
        <v>0</v>
      </c>
      <c r="BS20" s="8">
        <v>608869</v>
      </c>
      <c r="BT20" s="8">
        <v>7270043</v>
      </c>
      <c r="BU20" s="8">
        <v>4049357</v>
      </c>
      <c r="BV20" s="8">
        <v>-1539439</v>
      </c>
      <c r="BW20" s="8">
        <v>2509918</v>
      </c>
      <c r="BX20" s="8">
        <v>5048301</v>
      </c>
      <c r="BY20" s="8">
        <v>82535</v>
      </c>
      <c r="BZ20" s="8">
        <v>131194</v>
      </c>
      <c r="CA20" s="8">
        <v>198579</v>
      </c>
      <c r="CB20" s="8">
        <v>45822</v>
      </c>
      <c r="CC20" s="8">
        <v>614733</v>
      </c>
      <c r="CD20" s="8">
        <v>15901125</v>
      </c>
      <c r="CE20" s="8"/>
      <c r="CF20" s="8">
        <v>2666597</v>
      </c>
      <c r="CG20" s="8">
        <v>0</v>
      </c>
      <c r="CH20" s="8">
        <v>839932</v>
      </c>
      <c r="CI20" s="8">
        <v>542048</v>
      </c>
      <c r="CJ20" s="8">
        <v>14357</v>
      </c>
      <c r="CK20" s="8">
        <v>86251</v>
      </c>
      <c r="CL20" s="8">
        <v>483365</v>
      </c>
      <c r="CM20" s="8">
        <v>4852591</v>
      </c>
      <c r="CN20" s="8">
        <v>4693855</v>
      </c>
      <c r="CO20" s="8">
        <v>42476</v>
      </c>
      <c r="CP20" s="8">
        <v>65452</v>
      </c>
      <c r="CQ20" s="8">
        <v>462391</v>
      </c>
      <c r="CR20" s="8">
        <v>244990</v>
      </c>
      <c r="CS20" s="8">
        <v>10361755</v>
      </c>
      <c r="CT20" s="8">
        <v>204447</v>
      </c>
      <c r="CU20" s="8">
        <v>265356</v>
      </c>
      <c r="CV20" s="8">
        <v>3352692</v>
      </c>
      <c r="CW20" s="8">
        <v>-14081</v>
      </c>
      <c r="CX20" s="8">
        <v>1259252</v>
      </c>
      <c r="CY20" s="8">
        <v>5067666</v>
      </c>
      <c r="CZ20" s="8">
        <v>471704</v>
      </c>
      <c r="DA20" s="8">
        <v>5539370</v>
      </c>
      <c r="DB20" s="8">
        <v>15901125</v>
      </c>
      <c r="DC20" s="8"/>
      <c r="DD20" s="8">
        <v>1648.5409999999999</v>
      </c>
      <c r="DE20" s="8">
        <v>1648.5409999999999</v>
      </c>
      <c r="DF20" s="8">
        <v>3074.0309200000002</v>
      </c>
      <c r="DG20" s="8">
        <v>6132668</v>
      </c>
      <c r="DH20" s="8">
        <v>4511318</v>
      </c>
      <c r="DI20" s="8">
        <v>9426</v>
      </c>
      <c r="DJ20" s="8">
        <v>518512</v>
      </c>
      <c r="DK20" s="8">
        <v>471704</v>
      </c>
      <c r="DL20" s="8">
        <v>2833576</v>
      </c>
      <c r="DM20" s="8">
        <v>291672</v>
      </c>
      <c r="DN20" s="8">
        <v>0</v>
      </c>
      <c r="DO20" s="8">
        <v>996287</v>
      </c>
      <c r="DP20" s="8">
        <v>235107</v>
      </c>
      <c r="DQ20" s="8">
        <v>584751</v>
      </c>
      <c r="DR20" s="8">
        <v>1442104</v>
      </c>
      <c r="DS20" s="8">
        <v>30471</v>
      </c>
      <c r="DT20" s="8">
        <v>68383</v>
      </c>
      <c r="DU20" s="8">
        <v>0</v>
      </c>
      <c r="DV20" s="8"/>
      <c r="DW20" s="8">
        <v>361359</v>
      </c>
      <c r="DX20" s="8">
        <v>167455</v>
      </c>
      <c r="DY20" s="8">
        <v>3143</v>
      </c>
      <c r="DZ20" s="8">
        <v>181791</v>
      </c>
      <c r="EA20" s="8">
        <v>0</v>
      </c>
      <c r="EB20" s="8">
        <v>-5964</v>
      </c>
      <c r="EC20" s="8">
        <v>-46335</v>
      </c>
      <c r="ED20" s="8">
        <v>9324</v>
      </c>
      <c r="EE20" s="8">
        <v>-168356</v>
      </c>
      <c r="EF20" s="8">
        <v>0</v>
      </c>
      <c r="EG20" s="8">
        <v>260352</v>
      </c>
      <c r="EH20" s="8">
        <v>-62304</v>
      </c>
      <c r="EI20" s="8">
        <v>-67397</v>
      </c>
      <c r="EJ20" s="8">
        <v>-95022</v>
      </c>
      <c r="EK20" s="8">
        <v>0</v>
      </c>
      <c r="EL20" s="8">
        <v>381576</v>
      </c>
      <c r="EM20" s="8">
        <v>-496108</v>
      </c>
      <c r="EN20" s="8">
        <v>84857</v>
      </c>
      <c r="EO20" s="8">
        <v>-36627</v>
      </c>
      <c r="EP20" s="8">
        <v>10264</v>
      </c>
      <c r="EQ20" s="8">
        <v>0</v>
      </c>
      <c r="ER20" s="8">
        <v>76213</v>
      </c>
      <c r="ES20" s="8">
        <v>31449</v>
      </c>
      <c r="ET20" s="8">
        <v>0</v>
      </c>
      <c r="EU20" s="8">
        <v>-300502</v>
      </c>
      <c r="EV20" s="8">
        <v>0</v>
      </c>
      <c r="EW20" s="8">
        <v>845112</v>
      </c>
      <c r="EX20" s="8">
        <v>845112</v>
      </c>
      <c r="EY20" s="8">
        <v>-126915</v>
      </c>
      <c r="EZ20" s="8">
        <v>-745558</v>
      </c>
      <c r="FA20" s="8">
        <v>-872473</v>
      </c>
      <c r="FB20" s="8">
        <v>790</v>
      </c>
      <c r="FC20" s="8">
        <v>0</v>
      </c>
      <c r="FD20" s="8">
        <v>-98862</v>
      </c>
      <c r="FE20" s="8">
        <v>0</v>
      </c>
      <c r="FF20" s="8">
        <v>-98862</v>
      </c>
      <c r="FG20" s="8">
        <v>0</v>
      </c>
      <c r="FH20" s="8">
        <v>6588</v>
      </c>
      <c r="FI20" s="8">
        <v>-118845</v>
      </c>
      <c r="FJ20" s="8">
        <v>23887</v>
      </c>
      <c r="FK20" s="8">
        <v>-13884</v>
      </c>
      <c r="FL20" s="8"/>
      <c r="FM20" s="8">
        <v>48360</v>
      </c>
      <c r="FN20" s="8">
        <v>136498</v>
      </c>
      <c r="FO20" s="8">
        <v>-535030.875</v>
      </c>
      <c r="FP20" s="8">
        <v>-515200.875</v>
      </c>
      <c r="FQ20" s="8">
        <v>341477</v>
      </c>
      <c r="FR20" s="8">
        <v>-27361</v>
      </c>
      <c r="FS20" s="8" t="s">
        <v>3467</v>
      </c>
      <c r="FT20" s="9">
        <v>41729</v>
      </c>
      <c r="FU20" s="8">
        <v>12</v>
      </c>
      <c r="FV20" s="8">
        <v>3157739.9456699998</v>
      </c>
      <c r="FW20" s="8">
        <v>0.86922999999999995</v>
      </c>
      <c r="FX20" s="8">
        <v>0.92161999999999999</v>
      </c>
      <c r="FY20" s="8">
        <v>0.89732999999999996</v>
      </c>
      <c r="FZ20" s="8">
        <v>0.99778999999999995</v>
      </c>
      <c r="GA20" s="31">
        <f t="shared" si="1"/>
        <v>2014</v>
      </c>
      <c r="GB20" s="10">
        <f t="shared" si="2"/>
        <v>3</v>
      </c>
      <c r="GC20" s="10">
        <v>0.66862999999999995</v>
      </c>
      <c r="GD20" s="10">
        <v>0.59826999999999997</v>
      </c>
    </row>
    <row r="21" spans="1:186">
      <c r="A21" s="8" t="str">
        <f t="shared" si="5"/>
        <v>三菱商事</v>
      </c>
      <c r="B21" s="8" t="str">
        <f t="shared" si="6"/>
        <v>TSE:8058</v>
      </c>
      <c r="C21" s="8" t="str">
        <f>CONCATENATE("FY",RIGHT(Assumptions!D$3,4)-5)</f>
        <v>FY2015</v>
      </c>
      <c r="D21" s="10">
        <f t="shared" si="0"/>
        <v>2014</v>
      </c>
      <c r="E21" s="8">
        <v>7669489</v>
      </c>
      <c r="F21" s="8">
        <v>0</v>
      </c>
      <c r="G21" s="8">
        <v>7669489</v>
      </c>
      <c r="H21" s="8">
        <v>6462266</v>
      </c>
      <c r="I21" s="8">
        <v>1207223</v>
      </c>
      <c r="J21" s="8">
        <v>998751</v>
      </c>
      <c r="K21" s="8">
        <v>0</v>
      </c>
      <c r="L21" s="8">
        <v>0</v>
      </c>
      <c r="M21" s="8">
        <v>0</v>
      </c>
      <c r="N21" s="8">
        <v>0</v>
      </c>
      <c r="O21" s="8">
        <v>120867</v>
      </c>
      <c r="P21" s="8">
        <v>1203720</v>
      </c>
      <c r="Q21" s="8">
        <v>3503</v>
      </c>
      <c r="R21" s="8">
        <v>-46075</v>
      </c>
      <c r="S21" s="8">
        <v>204920</v>
      </c>
      <c r="T21" s="8">
        <v>158845</v>
      </c>
      <c r="U21" s="8">
        <v>203818</v>
      </c>
      <c r="V21" s="8">
        <v>85782</v>
      </c>
      <c r="W21" s="8">
        <v>0</v>
      </c>
      <c r="X21" s="8">
        <v>451948</v>
      </c>
      <c r="Y21" s="8">
        <v>-7655</v>
      </c>
      <c r="Z21" s="8">
        <v>139598</v>
      </c>
      <c r="AA21" s="8">
        <v>21937</v>
      </c>
      <c r="AB21" s="8">
        <v>-31106</v>
      </c>
      <c r="AC21" s="8">
        <v>0</v>
      </c>
      <c r="AD21" s="8">
        <v>574722</v>
      </c>
      <c r="AE21" s="8">
        <v>168331</v>
      </c>
      <c r="AF21" s="8">
        <v>406391</v>
      </c>
      <c r="AG21" s="8">
        <v>0</v>
      </c>
      <c r="AH21" s="8">
        <v>0</v>
      </c>
      <c r="AI21" s="8">
        <v>406391</v>
      </c>
      <c r="AJ21" s="8">
        <v>-5817</v>
      </c>
      <c r="AK21" s="8">
        <v>400574</v>
      </c>
      <c r="AL21" s="8">
        <v>0</v>
      </c>
      <c r="AM21" s="8"/>
      <c r="AN21" s="8">
        <v>246.39275000000001</v>
      </c>
      <c r="AO21" s="8">
        <v>246.39275000000001</v>
      </c>
      <c r="AP21" s="8">
        <v>1625.7539999999999</v>
      </c>
      <c r="AQ21" s="8">
        <v>245.83</v>
      </c>
      <c r="AR21" s="8">
        <v>245.83</v>
      </c>
      <c r="AS21" s="8">
        <v>1629.4739999999999</v>
      </c>
      <c r="AT21" s="8">
        <v>60</v>
      </c>
      <c r="AU21" s="1">
        <v>0.277699626036637</v>
      </c>
      <c r="AV21" s="8"/>
      <c r="AW21" s="8">
        <v>280534</v>
      </c>
      <c r="AX21" s="8">
        <v>7583</v>
      </c>
      <c r="AY21" s="8">
        <v>3503</v>
      </c>
      <c r="AZ21" s="1">
        <v>0.29289100000000001</v>
      </c>
      <c r="BA21" s="9">
        <v>42094</v>
      </c>
      <c r="BB21" s="8"/>
      <c r="BC21" s="8">
        <v>0</v>
      </c>
      <c r="BD21" s="8">
        <v>0</v>
      </c>
      <c r="BE21" s="8">
        <v>0</v>
      </c>
      <c r="BF21" s="8">
        <v>0</v>
      </c>
      <c r="BG21" s="8">
        <v>0</v>
      </c>
      <c r="BH21" s="8">
        <v>3967.9521800000002</v>
      </c>
      <c r="BI21" s="8">
        <v>63505.04782</v>
      </c>
      <c r="BJ21" s="8"/>
      <c r="BK21" s="8"/>
      <c r="BL21" s="8">
        <v>1725189</v>
      </c>
      <c r="BM21" s="8">
        <v>380896</v>
      </c>
      <c r="BN21" s="8">
        <v>2114566</v>
      </c>
      <c r="BO21" s="8">
        <v>3150917</v>
      </c>
      <c r="BP21" s="8">
        <v>3473352</v>
      </c>
      <c r="BQ21" s="8">
        <v>1301547</v>
      </c>
      <c r="BR21" s="8">
        <v>0</v>
      </c>
      <c r="BS21" s="8">
        <v>719225</v>
      </c>
      <c r="BT21" s="8">
        <v>7608690</v>
      </c>
      <c r="BU21" s="8">
        <v>4016288</v>
      </c>
      <c r="BV21" s="8">
        <v>-1621027</v>
      </c>
      <c r="BW21" s="8">
        <v>2395261</v>
      </c>
      <c r="BX21" s="8">
        <v>5575608</v>
      </c>
      <c r="BY21" s="8">
        <v>108137</v>
      </c>
      <c r="BZ21" s="8">
        <v>220944</v>
      </c>
      <c r="CA21" s="8">
        <v>138212</v>
      </c>
      <c r="CB21" s="8">
        <v>38728</v>
      </c>
      <c r="CC21" s="8">
        <v>688786</v>
      </c>
      <c r="CD21" s="8">
        <v>16774366</v>
      </c>
      <c r="CE21" s="8"/>
      <c r="CF21" s="8">
        <v>2497562</v>
      </c>
      <c r="CG21" s="8">
        <v>0</v>
      </c>
      <c r="CH21" s="8">
        <v>895956</v>
      </c>
      <c r="CI21" s="8">
        <v>617920</v>
      </c>
      <c r="CJ21" s="8">
        <v>13580</v>
      </c>
      <c r="CK21" s="8">
        <v>41204</v>
      </c>
      <c r="CL21" s="8">
        <v>680598</v>
      </c>
      <c r="CM21" s="8">
        <v>4978985</v>
      </c>
      <c r="CN21" s="8">
        <v>4835117</v>
      </c>
      <c r="CO21" s="8">
        <v>40181</v>
      </c>
      <c r="CP21" s="8">
        <v>69482</v>
      </c>
      <c r="CQ21" s="8">
        <v>544483</v>
      </c>
      <c r="CR21" s="8">
        <v>250563</v>
      </c>
      <c r="CS21" s="8">
        <v>10718811</v>
      </c>
      <c r="CT21" s="8">
        <v>204447</v>
      </c>
      <c r="CU21" s="8">
        <v>266688</v>
      </c>
      <c r="CV21" s="8">
        <v>3591447</v>
      </c>
      <c r="CW21" s="8">
        <v>-7796</v>
      </c>
      <c r="CX21" s="8">
        <v>1515691</v>
      </c>
      <c r="CY21" s="8">
        <v>5570477</v>
      </c>
      <c r="CZ21" s="8">
        <v>485078</v>
      </c>
      <c r="DA21" s="8">
        <v>6055555</v>
      </c>
      <c r="DB21" s="8">
        <v>16774366</v>
      </c>
      <c r="DC21" s="8"/>
      <c r="DD21" s="8">
        <v>1620.38363</v>
      </c>
      <c r="DE21" s="8">
        <v>1620.38363</v>
      </c>
      <c r="DF21" s="8">
        <v>3437.7519699999998</v>
      </c>
      <c r="DG21" s="8">
        <v>6402754</v>
      </c>
      <c r="DH21" s="8">
        <v>4288188</v>
      </c>
      <c r="DI21" s="8">
        <v>-38030</v>
      </c>
      <c r="DJ21" s="8">
        <v>539784</v>
      </c>
      <c r="DK21" s="8">
        <v>485078</v>
      </c>
      <c r="DL21" s="8">
        <v>3220455</v>
      </c>
      <c r="DM21" s="8">
        <v>294144</v>
      </c>
      <c r="DN21" s="8">
        <v>0</v>
      </c>
      <c r="DO21" s="8">
        <v>1007403</v>
      </c>
      <c r="DP21" s="8">
        <v>231040</v>
      </c>
      <c r="DQ21" s="8">
        <v>600422</v>
      </c>
      <c r="DR21" s="8">
        <v>1274494</v>
      </c>
      <c r="DS21" s="8">
        <v>31814</v>
      </c>
      <c r="DT21" s="8">
        <v>71994</v>
      </c>
      <c r="DU21" s="8">
        <v>0</v>
      </c>
      <c r="DV21" s="8"/>
      <c r="DW21" s="8">
        <v>400574</v>
      </c>
      <c r="DX21" s="8">
        <v>188849</v>
      </c>
      <c r="DY21" s="8">
        <v>4080</v>
      </c>
      <c r="DZ21" s="8">
        <v>277031</v>
      </c>
      <c r="EA21" s="8">
        <v>0</v>
      </c>
      <c r="EB21" s="8">
        <v>-21937</v>
      </c>
      <c r="EC21" s="8">
        <v>-139598</v>
      </c>
      <c r="ED21" s="8">
        <v>31106</v>
      </c>
      <c r="EE21" s="8">
        <v>-203818</v>
      </c>
      <c r="EF21" s="8">
        <v>0</v>
      </c>
      <c r="EG21" s="8">
        <v>218880</v>
      </c>
      <c r="EH21" s="8">
        <v>249283</v>
      </c>
      <c r="EI21" s="8">
        <v>71875</v>
      </c>
      <c r="EJ21" s="8">
        <v>-156622</v>
      </c>
      <c r="EK21" s="8">
        <v>57860</v>
      </c>
      <c r="EL21" s="8">
        <v>798264</v>
      </c>
      <c r="EM21" s="8">
        <v>-307539</v>
      </c>
      <c r="EN21" s="8">
        <v>147181</v>
      </c>
      <c r="EO21" s="8">
        <v>-154449</v>
      </c>
      <c r="EP21" s="8">
        <v>8889</v>
      </c>
      <c r="EQ21" s="8">
        <v>0</v>
      </c>
      <c r="ER21" s="8">
        <v>-9577</v>
      </c>
      <c r="ES21" s="8">
        <v>140094</v>
      </c>
      <c r="ET21" s="8">
        <v>0</v>
      </c>
      <c r="EU21" s="8">
        <v>-154852</v>
      </c>
      <c r="EV21" s="8">
        <v>0</v>
      </c>
      <c r="EW21" s="8">
        <v>1080358</v>
      </c>
      <c r="EX21" s="8">
        <v>1080358</v>
      </c>
      <c r="EY21" s="8">
        <v>-73876</v>
      </c>
      <c r="EZ21" s="8">
        <v>-1097693</v>
      </c>
      <c r="FA21" s="8">
        <v>-1171569</v>
      </c>
      <c r="FB21" s="8">
        <v>0</v>
      </c>
      <c r="FC21" s="8">
        <v>-59363</v>
      </c>
      <c r="FD21" s="8">
        <v>-111239.25</v>
      </c>
      <c r="FE21" s="8">
        <v>0</v>
      </c>
      <c r="FF21" s="8">
        <v>-111239.25</v>
      </c>
      <c r="FG21" s="8">
        <v>-16197.75</v>
      </c>
      <c r="FH21" s="8">
        <v>-27323</v>
      </c>
      <c r="FI21" s="8">
        <v>-305334</v>
      </c>
      <c r="FJ21" s="8">
        <v>55075</v>
      </c>
      <c r="FK21" s="8">
        <v>393153</v>
      </c>
      <c r="FL21" s="8"/>
      <c r="FM21" s="8">
        <v>67683</v>
      </c>
      <c r="FN21" s="8">
        <v>191453</v>
      </c>
      <c r="FO21" s="8">
        <v>107704.5</v>
      </c>
      <c r="FP21" s="8">
        <v>136501.375</v>
      </c>
      <c r="FQ21" s="8">
        <v>-149844</v>
      </c>
      <c r="FR21" s="8">
        <v>-91211</v>
      </c>
      <c r="FS21" s="8" t="s">
        <v>3467</v>
      </c>
      <c r="FT21" s="9">
        <v>42094</v>
      </c>
      <c r="FU21" s="8">
        <v>12</v>
      </c>
      <c r="FV21" s="8">
        <v>3921132.67955</v>
      </c>
      <c r="FW21" s="8">
        <v>0.85414999999999996</v>
      </c>
      <c r="FX21" s="8">
        <v>0.82901000000000002</v>
      </c>
      <c r="FY21" s="8">
        <v>1.08449</v>
      </c>
      <c r="FZ21" s="8">
        <v>1.23421</v>
      </c>
      <c r="GA21" s="31">
        <f t="shared" si="1"/>
        <v>2015</v>
      </c>
      <c r="GB21" s="10">
        <f t="shared" si="2"/>
        <v>3</v>
      </c>
      <c r="GC21" s="10">
        <v>1.0162899999999999</v>
      </c>
      <c r="GD21" s="10">
        <v>0.77954000000000001</v>
      </c>
    </row>
    <row r="22" spans="1:186">
      <c r="A22" s="8" t="str">
        <f t="shared" si="5"/>
        <v>三菱商事</v>
      </c>
      <c r="B22" s="8" t="str">
        <f t="shared" si="6"/>
        <v>TSE:8058</v>
      </c>
      <c r="C22" s="8" t="str">
        <f>CONCATENATE("FY",RIGHT(Assumptions!D$3,4)-4)</f>
        <v>FY2016</v>
      </c>
      <c r="D22" s="10">
        <f t="shared" si="0"/>
        <v>2015</v>
      </c>
      <c r="E22" s="8">
        <v>6925582</v>
      </c>
      <c r="F22" s="8">
        <v>0</v>
      </c>
      <c r="G22" s="8">
        <v>6925582</v>
      </c>
      <c r="H22" s="8">
        <v>5817607</v>
      </c>
      <c r="I22" s="8">
        <v>1107975</v>
      </c>
      <c r="J22" s="8">
        <v>1015968</v>
      </c>
      <c r="K22" s="8">
        <v>0</v>
      </c>
      <c r="L22" s="8">
        <v>0</v>
      </c>
      <c r="M22" s="8">
        <v>0</v>
      </c>
      <c r="N22" s="8">
        <v>0</v>
      </c>
      <c r="O22" s="8">
        <v>-41401</v>
      </c>
      <c r="P22" s="8">
        <v>1049594</v>
      </c>
      <c r="Q22" s="8">
        <v>58381</v>
      </c>
      <c r="R22" s="8">
        <v>-50862</v>
      </c>
      <c r="S22" s="8">
        <v>123124</v>
      </c>
      <c r="T22" s="8">
        <v>72262</v>
      </c>
      <c r="U22" s="8">
        <v>-175389</v>
      </c>
      <c r="V22" s="8">
        <v>-97898</v>
      </c>
      <c r="W22" s="8">
        <v>0</v>
      </c>
      <c r="X22" s="8">
        <v>-142644</v>
      </c>
      <c r="Y22" s="8">
        <v>-5688</v>
      </c>
      <c r="Z22" s="8">
        <v>46334</v>
      </c>
      <c r="AA22" s="8">
        <v>21392</v>
      </c>
      <c r="AB22" s="8">
        <v>-27517</v>
      </c>
      <c r="AC22" s="8">
        <v>15300</v>
      </c>
      <c r="AD22" s="8">
        <v>-92823</v>
      </c>
      <c r="AE22" s="8">
        <v>39841</v>
      </c>
      <c r="AF22" s="8">
        <v>-132664</v>
      </c>
      <c r="AG22" s="8">
        <v>0</v>
      </c>
      <c r="AH22" s="8">
        <v>0</v>
      </c>
      <c r="AI22" s="8">
        <v>-132664</v>
      </c>
      <c r="AJ22" s="8">
        <v>-16731</v>
      </c>
      <c r="AK22" s="8">
        <v>-149395</v>
      </c>
      <c r="AL22" s="8">
        <v>0</v>
      </c>
      <c r="AM22" s="8"/>
      <c r="AN22" s="8">
        <v>-93.67756</v>
      </c>
      <c r="AO22" s="8">
        <v>-93.67756</v>
      </c>
      <c r="AP22" s="8">
        <v>1594.779</v>
      </c>
      <c r="AQ22" s="8">
        <v>-93.68</v>
      </c>
      <c r="AR22" s="8">
        <v>-93.68</v>
      </c>
      <c r="AS22" s="8">
        <v>1594.779</v>
      </c>
      <c r="AT22" s="8">
        <v>50</v>
      </c>
      <c r="AU22" s="1">
        <v>-0.59053515847250604</v>
      </c>
      <c r="AV22" s="8"/>
      <c r="AW22" s="8">
        <v>339542</v>
      </c>
      <c r="AX22" s="8">
        <v>66732</v>
      </c>
      <c r="AY22" s="8">
        <v>58381</v>
      </c>
      <c r="AZ22" s="1">
        <v>-2146826273</v>
      </c>
      <c r="BA22" s="9">
        <v>42460</v>
      </c>
      <c r="BB22" s="8"/>
      <c r="BC22" s="8">
        <v>0</v>
      </c>
      <c r="BD22" s="8">
        <v>0</v>
      </c>
      <c r="BE22" s="8">
        <v>0</v>
      </c>
      <c r="BF22" s="8">
        <v>0</v>
      </c>
      <c r="BG22" s="8">
        <v>0</v>
      </c>
      <c r="BH22" s="8">
        <v>4206.4177399999999</v>
      </c>
      <c r="BI22" s="8">
        <v>60372.582260000003</v>
      </c>
      <c r="BJ22" s="8"/>
      <c r="BK22" s="8"/>
      <c r="BL22" s="8">
        <v>1500960</v>
      </c>
      <c r="BM22" s="8">
        <v>250921</v>
      </c>
      <c r="BN22" s="8">
        <v>1758204</v>
      </c>
      <c r="BO22" s="8">
        <v>2739592</v>
      </c>
      <c r="BP22" s="8">
        <v>2923060</v>
      </c>
      <c r="BQ22" s="8">
        <v>1033752</v>
      </c>
      <c r="BR22" s="8">
        <v>0</v>
      </c>
      <c r="BS22" s="8">
        <v>842175</v>
      </c>
      <c r="BT22" s="8">
        <v>6557191</v>
      </c>
      <c r="BU22" s="8">
        <v>4021380</v>
      </c>
      <c r="BV22" s="8">
        <v>-1723996</v>
      </c>
      <c r="BW22" s="8">
        <v>2297384</v>
      </c>
      <c r="BX22" s="8">
        <v>4980248</v>
      </c>
      <c r="BY22" s="8">
        <v>95208</v>
      </c>
      <c r="BZ22" s="8">
        <v>195908</v>
      </c>
      <c r="CA22" s="8">
        <v>135998</v>
      </c>
      <c r="CB22" s="8">
        <v>91349</v>
      </c>
      <c r="CC22" s="8">
        <v>562970</v>
      </c>
      <c r="CD22" s="8">
        <v>14916256</v>
      </c>
      <c r="CE22" s="8"/>
      <c r="CF22" s="8">
        <v>2141857</v>
      </c>
      <c r="CG22" s="8">
        <v>0</v>
      </c>
      <c r="CH22" s="8">
        <v>817427</v>
      </c>
      <c r="CI22" s="8">
        <v>664921</v>
      </c>
      <c r="CJ22" s="8">
        <v>11891</v>
      </c>
      <c r="CK22" s="8">
        <v>38104</v>
      </c>
      <c r="CL22" s="8">
        <v>545979</v>
      </c>
      <c r="CM22" s="8">
        <v>4433237</v>
      </c>
      <c r="CN22" s="8">
        <v>4560258</v>
      </c>
      <c r="CO22" s="8">
        <v>35683</v>
      </c>
      <c r="CP22" s="8">
        <v>64914</v>
      </c>
      <c r="CQ22" s="8">
        <v>469589</v>
      </c>
      <c r="CR22" s="8">
        <v>335053</v>
      </c>
      <c r="CS22" s="8">
        <v>9898734</v>
      </c>
      <c r="CT22" s="8">
        <v>204447</v>
      </c>
      <c r="CU22" s="8">
        <v>262738</v>
      </c>
      <c r="CV22" s="8">
        <v>3225901</v>
      </c>
      <c r="CW22" s="8">
        <v>-14509</v>
      </c>
      <c r="CX22" s="8">
        <v>913939</v>
      </c>
      <c r="CY22" s="8">
        <v>4592516</v>
      </c>
      <c r="CZ22" s="8">
        <v>425006</v>
      </c>
      <c r="DA22" s="8">
        <v>5017522</v>
      </c>
      <c r="DB22" s="8">
        <v>14916256</v>
      </c>
      <c r="DC22" s="8"/>
      <c r="DD22" s="8">
        <v>1584.5945200000001</v>
      </c>
      <c r="DE22" s="8">
        <v>1584.5945200000001</v>
      </c>
      <c r="DF22" s="8">
        <v>2898.2278799999999</v>
      </c>
      <c r="DG22" s="8">
        <v>6090180</v>
      </c>
      <c r="DH22" s="8">
        <v>4331976</v>
      </c>
      <c r="DI22" s="8">
        <v>34179</v>
      </c>
      <c r="DJ22" s="8">
        <v>516632</v>
      </c>
      <c r="DK22" s="8">
        <v>425006</v>
      </c>
      <c r="DL22" s="8">
        <v>2869873</v>
      </c>
      <c r="DM22" s="8">
        <v>250944</v>
      </c>
      <c r="DN22" s="8">
        <v>0</v>
      </c>
      <c r="DO22" s="8">
        <v>782808</v>
      </c>
      <c r="DP22" s="8">
        <v>219888</v>
      </c>
      <c r="DQ22" s="8">
        <v>583316</v>
      </c>
      <c r="DR22" s="8">
        <v>1260109</v>
      </c>
      <c r="DS22" s="8">
        <v>34451</v>
      </c>
      <c r="DT22" s="8">
        <v>68247</v>
      </c>
      <c r="DU22" s="8">
        <v>0</v>
      </c>
      <c r="DV22" s="8"/>
      <c r="DW22" s="8">
        <v>-149395</v>
      </c>
      <c r="DX22" s="8">
        <v>197783</v>
      </c>
      <c r="DY22" s="8">
        <v>8351</v>
      </c>
      <c r="DZ22" s="8">
        <v>281161</v>
      </c>
      <c r="EA22" s="8">
        <v>0</v>
      </c>
      <c r="EB22" s="8">
        <v>-21392</v>
      </c>
      <c r="EC22" s="8">
        <v>-46334</v>
      </c>
      <c r="ED22" s="8">
        <v>27517</v>
      </c>
      <c r="EE22" s="8">
        <v>175389</v>
      </c>
      <c r="EF22" s="8">
        <v>0</v>
      </c>
      <c r="EG22" s="8">
        <v>200089</v>
      </c>
      <c r="EH22" s="8">
        <v>300823</v>
      </c>
      <c r="EI22" s="8">
        <v>211722</v>
      </c>
      <c r="EJ22" s="8">
        <v>-293040</v>
      </c>
      <c r="EK22" s="8">
        <v>0</v>
      </c>
      <c r="EL22" s="8">
        <v>700105</v>
      </c>
      <c r="EM22" s="8">
        <v>-249062</v>
      </c>
      <c r="EN22" s="8">
        <v>45582</v>
      </c>
      <c r="EO22" s="8">
        <v>-12873</v>
      </c>
      <c r="EP22" s="8">
        <v>12208</v>
      </c>
      <c r="EQ22" s="8">
        <v>0</v>
      </c>
      <c r="ER22" s="8">
        <v>-517836</v>
      </c>
      <c r="ES22" s="8">
        <v>213211</v>
      </c>
      <c r="ET22" s="8">
        <v>0</v>
      </c>
      <c r="EU22" s="8">
        <v>-503854</v>
      </c>
      <c r="EV22" s="8">
        <v>0</v>
      </c>
      <c r="EW22" s="8">
        <v>979730</v>
      </c>
      <c r="EX22" s="8">
        <v>979730</v>
      </c>
      <c r="EY22" s="8">
        <v>-19719</v>
      </c>
      <c r="EZ22" s="8">
        <v>-1109316</v>
      </c>
      <c r="FA22" s="8">
        <v>-1129035</v>
      </c>
      <c r="FB22" s="8">
        <v>0</v>
      </c>
      <c r="FC22" s="8">
        <v>-98776</v>
      </c>
      <c r="FD22" s="8">
        <v>-88223</v>
      </c>
      <c r="FE22" s="8">
        <v>0</v>
      </c>
      <c r="FF22" s="8">
        <v>-88223</v>
      </c>
      <c r="FG22" s="8">
        <v>0</v>
      </c>
      <c r="FH22" s="8">
        <v>-28224</v>
      </c>
      <c r="FI22" s="8">
        <v>-364528</v>
      </c>
      <c r="FJ22" s="8">
        <v>-55952</v>
      </c>
      <c r="FK22" s="8">
        <v>-224229</v>
      </c>
      <c r="FL22" s="8"/>
      <c r="FM22" s="8">
        <v>70594</v>
      </c>
      <c r="FN22" s="8">
        <v>102696</v>
      </c>
      <c r="FO22" s="8">
        <v>234144.375</v>
      </c>
      <c r="FP22" s="8">
        <v>265933.125</v>
      </c>
      <c r="FQ22" s="8">
        <v>-182606</v>
      </c>
      <c r="FR22" s="8">
        <v>-149305</v>
      </c>
      <c r="FS22" s="8" t="s">
        <v>3467</v>
      </c>
      <c r="FT22" s="9">
        <v>42460</v>
      </c>
      <c r="FU22" s="8">
        <v>12</v>
      </c>
      <c r="FV22" s="8">
        <v>3019834.5678900001</v>
      </c>
      <c r="FW22" s="8">
        <v>0.60775999999999997</v>
      </c>
      <c r="FX22" s="8">
        <v>1.13185</v>
      </c>
      <c r="FY22" s="8">
        <v>1.58399</v>
      </c>
      <c r="FZ22" s="8">
        <v>1.75159</v>
      </c>
      <c r="GA22" s="31">
        <f t="shared" si="1"/>
        <v>2016</v>
      </c>
      <c r="GB22" s="10">
        <f t="shared" si="2"/>
        <v>3</v>
      </c>
      <c r="GC22" s="10">
        <v>1.3098000000000001</v>
      </c>
      <c r="GD22" s="10">
        <v>1.2303200000000001</v>
      </c>
    </row>
    <row r="23" spans="1:186">
      <c r="A23" s="8" t="str">
        <f t="shared" si="5"/>
        <v>三菱商事</v>
      </c>
      <c r="B23" s="8" t="str">
        <f t="shared" si="6"/>
        <v>TSE:8058</v>
      </c>
      <c r="C23" s="8" t="str">
        <f>CONCATENATE("FY",RIGHT(Assumptions!D$3,4)-3)</f>
        <v>FY2017</v>
      </c>
      <c r="D23" s="10">
        <f t="shared" si="0"/>
        <v>2016</v>
      </c>
      <c r="E23" s="8">
        <v>6425761</v>
      </c>
      <c r="F23" s="8">
        <v>0</v>
      </c>
      <c r="G23" s="8">
        <v>6425761</v>
      </c>
      <c r="H23" s="8">
        <v>5102124</v>
      </c>
      <c r="I23" s="8">
        <v>1323637</v>
      </c>
      <c r="J23" s="8">
        <v>932607</v>
      </c>
      <c r="K23" s="8">
        <v>0</v>
      </c>
      <c r="L23" s="8">
        <v>0</v>
      </c>
      <c r="M23" s="8">
        <v>0</v>
      </c>
      <c r="N23" s="8">
        <v>0</v>
      </c>
      <c r="O23" s="8">
        <v>24229</v>
      </c>
      <c r="P23" s="8">
        <v>1019376</v>
      </c>
      <c r="Q23" s="8">
        <v>304261</v>
      </c>
      <c r="R23" s="8">
        <v>-49537</v>
      </c>
      <c r="S23" s="8">
        <v>132389</v>
      </c>
      <c r="T23" s="8">
        <v>82852</v>
      </c>
      <c r="U23" s="8">
        <v>117450</v>
      </c>
      <c r="V23" s="8">
        <v>29637</v>
      </c>
      <c r="W23" s="8">
        <v>0</v>
      </c>
      <c r="X23" s="8">
        <v>534200</v>
      </c>
      <c r="Y23" s="8">
        <v>-6226</v>
      </c>
      <c r="Z23" s="8">
        <v>83288</v>
      </c>
      <c r="AA23" s="8">
        <v>14419</v>
      </c>
      <c r="AB23" s="8">
        <v>-40641</v>
      </c>
      <c r="AC23" s="8">
        <v>0</v>
      </c>
      <c r="AD23" s="8">
        <v>601440</v>
      </c>
      <c r="AE23" s="8">
        <v>121366</v>
      </c>
      <c r="AF23" s="8">
        <v>480074</v>
      </c>
      <c r="AG23" s="8">
        <v>0</v>
      </c>
      <c r="AH23" s="8">
        <v>0</v>
      </c>
      <c r="AI23" s="8">
        <v>480074</v>
      </c>
      <c r="AJ23" s="8">
        <v>-39781</v>
      </c>
      <c r="AK23" s="8">
        <v>440293</v>
      </c>
      <c r="AL23" s="8">
        <v>0</v>
      </c>
      <c r="AM23" s="8"/>
      <c r="AN23" s="8">
        <v>277.78825999999998</v>
      </c>
      <c r="AO23" s="8">
        <v>277.78825999999998</v>
      </c>
      <c r="AP23" s="8">
        <v>1584.9949999999999</v>
      </c>
      <c r="AQ23" s="8">
        <v>277.16000000000003</v>
      </c>
      <c r="AR23" s="8">
        <v>277.16000000000003</v>
      </c>
      <c r="AS23" s="8">
        <v>1588.57</v>
      </c>
      <c r="AT23" s="8">
        <v>80</v>
      </c>
      <c r="AU23" s="1">
        <v>0.19798179848419101</v>
      </c>
      <c r="AV23" s="8"/>
      <c r="AW23" s="8">
        <v>555101</v>
      </c>
      <c r="AX23" s="8">
        <v>313019</v>
      </c>
      <c r="AY23" s="8">
        <v>304261</v>
      </c>
      <c r="AZ23" s="1">
        <v>0.201792</v>
      </c>
      <c r="BA23" s="9">
        <v>42825</v>
      </c>
      <c r="BB23" s="8"/>
      <c r="BC23" s="8">
        <v>29518</v>
      </c>
      <c r="BD23" s="8">
        <v>29518</v>
      </c>
      <c r="BE23" s="8">
        <v>0</v>
      </c>
      <c r="BF23" s="8">
        <v>0</v>
      </c>
      <c r="BG23" s="8">
        <v>0</v>
      </c>
      <c r="BH23" s="8">
        <v>3853.9878699999999</v>
      </c>
      <c r="BI23" s="8">
        <v>52769.012130000003</v>
      </c>
      <c r="BJ23" s="8"/>
      <c r="BK23" s="8"/>
      <c r="BL23" s="8">
        <v>1145514</v>
      </c>
      <c r="BM23" s="8">
        <v>265497</v>
      </c>
      <c r="BN23" s="8">
        <v>1417522</v>
      </c>
      <c r="BO23" s="8">
        <v>3012205</v>
      </c>
      <c r="BP23" s="8">
        <v>3125504</v>
      </c>
      <c r="BQ23" s="8">
        <v>1110138</v>
      </c>
      <c r="BR23" s="8">
        <v>0</v>
      </c>
      <c r="BS23" s="8">
        <v>814101</v>
      </c>
      <c r="BT23" s="8">
        <v>6467265</v>
      </c>
      <c r="BU23" s="8">
        <v>4295699</v>
      </c>
      <c r="BV23" s="8">
        <v>-1810985</v>
      </c>
      <c r="BW23" s="8">
        <v>2484714</v>
      </c>
      <c r="BX23" s="8">
        <v>5032792</v>
      </c>
      <c r="BY23" s="8">
        <v>384771</v>
      </c>
      <c r="BZ23" s="8">
        <v>625539</v>
      </c>
      <c r="CA23" s="8">
        <v>176380</v>
      </c>
      <c r="CB23" s="8">
        <v>37883</v>
      </c>
      <c r="CC23" s="8">
        <v>544213</v>
      </c>
      <c r="CD23" s="8">
        <v>15753557</v>
      </c>
      <c r="CE23" s="8"/>
      <c r="CF23" s="8">
        <v>2501160</v>
      </c>
      <c r="CG23" s="8">
        <v>0</v>
      </c>
      <c r="CH23" s="8">
        <v>640109</v>
      </c>
      <c r="CI23" s="8">
        <v>608122</v>
      </c>
      <c r="CJ23" s="8">
        <v>41031</v>
      </c>
      <c r="CK23" s="8">
        <v>106612</v>
      </c>
      <c r="CL23" s="8">
        <v>558435</v>
      </c>
      <c r="CM23" s="8">
        <v>4677842</v>
      </c>
      <c r="CN23" s="8">
        <v>4135680</v>
      </c>
      <c r="CO23" s="8">
        <v>128507</v>
      </c>
      <c r="CP23" s="8">
        <v>79261</v>
      </c>
      <c r="CQ23" s="8">
        <v>576941</v>
      </c>
      <c r="CR23" s="8">
        <v>366315</v>
      </c>
      <c r="CS23" s="8">
        <v>9964546</v>
      </c>
      <c r="CT23" s="8">
        <v>204447</v>
      </c>
      <c r="CU23" s="8">
        <v>220761</v>
      </c>
      <c r="CV23" s="8">
        <v>3625244</v>
      </c>
      <c r="CW23" s="8">
        <v>-12154</v>
      </c>
      <c r="CX23" s="8">
        <v>878949</v>
      </c>
      <c r="CY23" s="8">
        <v>4917247</v>
      </c>
      <c r="CZ23" s="8">
        <v>871764</v>
      </c>
      <c r="DA23" s="8">
        <v>5789011</v>
      </c>
      <c r="DB23" s="8">
        <v>15753557</v>
      </c>
      <c r="DC23" s="8"/>
      <c r="DD23" s="8">
        <v>1585.47963</v>
      </c>
      <c r="DE23" s="8">
        <v>1585.47963</v>
      </c>
      <c r="DF23" s="8">
        <v>3101.42553</v>
      </c>
      <c r="DG23" s="8">
        <v>5553449</v>
      </c>
      <c r="DH23" s="8">
        <v>4135927</v>
      </c>
      <c r="DI23" s="8">
        <v>14107</v>
      </c>
      <c r="DJ23" s="8">
        <v>452984</v>
      </c>
      <c r="DK23" s="8">
        <v>871764</v>
      </c>
      <c r="DL23" s="8">
        <v>2651317</v>
      </c>
      <c r="DM23" s="8">
        <v>242201</v>
      </c>
      <c r="DN23" s="8">
        <v>0</v>
      </c>
      <c r="DO23" s="8">
        <v>867937</v>
      </c>
      <c r="DP23" s="8">
        <v>231003</v>
      </c>
      <c r="DQ23" s="8">
        <v>823162</v>
      </c>
      <c r="DR23" s="8">
        <v>1400556</v>
      </c>
      <c r="DS23" s="8">
        <v>34533</v>
      </c>
      <c r="DT23" s="8">
        <v>77164</v>
      </c>
      <c r="DU23" s="8">
        <v>0</v>
      </c>
      <c r="DV23" s="8"/>
      <c r="DW23" s="8">
        <v>440293</v>
      </c>
      <c r="DX23" s="8">
        <v>179542</v>
      </c>
      <c r="DY23" s="8">
        <v>8758</v>
      </c>
      <c r="DZ23" s="8">
        <v>250840</v>
      </c>
      <c r="EA23" s="8">
        <v>0</v>
      </c>
      <c r="EB23" s="8">
        <v>-14419</v>
      </c>
      <c r="EC23" s="8">
        <v>-83288</v>
      </c>
      <c r="ED23" s="8">
        <v>40641</v>
      </c>
      <c r="EE23" s="8">
        <v>-117450</v>
      </c>
      <c r="EF23" s="8">
        <v>0</v>
      </c>
      <c r="EG23" s="8">
        <v>200792</v>
      </c>
      <c r="EH23" s="8">
        <v>-226319</v>
      </c>
      <c r="EI23" s="8">
        <v>-115595</v>
      </c>
      <c r="EJ23" s="8">
        <v>194692</v>
      </c>
      <c r="EK23" s="8">
        <v>0</v>
      </c>
      <c r="EL23" s="8">
        <v>583004</v>
      </c>
      <c r="EM23" s="8">
        <v>-160055</v>
      </c>
      <c r="EN23" s="8">
        <v>26924</v>
      </c>
      <c r="EO23" s="8">
        <v>-74694</v>
      </c>
      <c r="EP23" s="8">
        <v>1365</v>
      </c>
      <c r="EQ23" s="8">
        <v>0</v>
      </c>
      <c r="ER23" s="8">
        <v>-48298</v>
      </c>
      <c r="ES23" s="8">
        <v>56976</v>
      </c>
      <c r="ET23" s="8">
        <v>0</v>
      </c>
      <c r="EU23" s="8">
        <v>-179585</v>
      </c>
      <c r="EV23" s="8">
        <v>0</v>
      </c>
      <c r="EW23" s="8">
        <v>671204</v>
      </c>
      <c r="EX23" s="8">
        <v>671204</v>
      </c>
      <c r="EY23" s="8">
        <v>-111480</v>
      </c>
      <c r="EZ23" s="8">
        <v>-1190052</v>
      </c>
      <c r="FA23" s="8">
        <v>-1301532</v>
      </c>
      <c r="FB23" s="8">
        <v>0</v>
      </c>
      <c r="FC23" s="8">
        <v>-8</v>
      </c>
      <c r="FD23" s="8">
        <v>-87170</v>
      </c>
      <c r="FE23" s="8">
        <v>0</v>
      </c>
      <c r="FF23" s="8">
        <v>-87170</v>
      </c>
      <c r="FG23" s="8">
        <v>0</v>
      </c>
      <c r="FH23" s="8">
        <v>-34656</v>
      </c>
      <c r="FI23" s="8">
        <v>-752162</v>
      </c>
      <c r="FJ23" s="8">
        <v>-6703</v>
      </c>
      <c r="FK23" s="8">
        <v>-355446</v>
      </c>
      <c r="FL23" s="8"/>
      <c r="FM23" s="8">
        <v>64797</v>
      </c>
      <c r="FN23" s="8">
        <v>61334</v>
      </c>
      <c r="FO23" s="8">
        <v>463251.5</v>
      </c>
      <c r="FP23" s="8">
        <v>494212.125</v>
      </c>
      <c r="FQ23" s="8">
        <v>-198826</v>
      </c>
      <c r="FR23" s="8">
        <v>-630328</v>
      </c>
      <c r="FS23" s="8" t="s">
        <v>3467</v>
      </c>
      <c r="FT23" s="9">
        <v>42825</v>
      </c>
      <c r="FU23" s="8">
        <v>12</v>
      </c>
      <c r="FV23" s="8">
        <v>3813274.88081</v>
      </c>
      <c r="FW23" s="8">
        <v>0.68984999999999996</v>
      </c>
      <c r="FX23" s="8">
        <v>1.0400499999999999</v>
      </c>
      <c r="FY23" s="8">
        <v>1.5984400000000001</v>
      </c>
      <c r="FZ23" s="8">
        <v>1.26125</v>
      </c>
      <c r="GA23" s="31">
        <f t="shared" si="1"/>
        <v>2017</v>
      </c>
      <c r="GB23" s="10">
        <f t="shared" si="2"/>
        <v>3</v>
      </c>
      <c r="GC23" s="10">
        <v>1.06487</v>
      </c>
      <c r="GD23" s="10">
        <v>1.0195000000000001</v>
      </c>
    </row>
    <row r="24" spans="1:186">
      <c r="A24" s="8" t="str">
        <f t="shared" si="5"/>
        <v>三菱商事</v>
      </c>
      <c r="B24" s="8" t="str">
        <f t="shared" si="6"/>
        <v>TSE:8058</v>
      </c>
      <c r="C24" s="8" t="str">
        <f>CONCATENATE("FY",RIGHT(Assumptions!D$3,4)-2)</f>
        <v>FY2018</v>
      </c>
      <c r="D24" s="10">
        <f t="shared" si="0"/>
        <v>2017</v>
      </c>
      <c r="E24" s="8">
        <v>7567394</v>
      </c>
      <c r="F24" s="8">
        <v>0</v>
      </c>
      <c r="G24" s="8">
        <v>7567394</v>
      </c>
      <c r="H24" s="8">
        <v>5678380</v>
      </c>
      <c r="I24" s="8">
        <v>1889014</v>
      </c>
      <c r="J24" s="8">
        <v>1387266</v>
      </c>
      <c r="K24" s="8">
        <v>0</v>
      </c>
      <c r="L24" s="8">
        <v>0</v>
      </c>
      <c r="M24" s="8">
        <v>0</v>
      </c>
      <c r="N24" s="8">
        <v>0</v>
      </c>
      <c r="O24" s="8">
        <v>-61737</v>
      </c>
      <c r="P24" s="8">
        <v>1361003</v>
      </c>
      <c r="Q24" s="8">
        <v>528011</v>
      </c>
      <c r="R24" s="8">
        <v>-52259</v>
      </c>
      <c r="S24" s="8">
        <v>179160</v>
      </c>
      <c r="T24" s="8">
        <v>126901</v>
      </c>
      <c r="U24" s="8">
        <v>211432</v>
      </c>
      <c r="V24" s="8">
        <v>-52525</v>
      </c>
      <c r="W24" s="8">
        <v>-909</v>
      </c>
      <c r="X24" s="8">
        <v>812910</v>
      </c>
      <c r="Y24" s="8">
        <v>-1692</v>
      </c>
      <c r="Z24" s="8">
        <v>4365</v>
      </c>
      <c r="AA24" s="8">
        <v>40929</v>
      </c>
      <c r="AB24" s="8">
        <v>-43790</v>
      </c>
      <c r="AC24" s="8">
        <v>0</v>
      </c>
      <c r="AD24" s="8">
        <v>812722</v>
      </c>
      <c r="AE24" s="8">
        <v>202306</v>
      </c>
      <c r="AF24" s="8">
        <v>610416</v>
      </c>
      <c r="AG24" s="8">
        <v>0</v>
      </c>
      <c r="AH24" s="8">
        <v>0</v>
      </c>
      <c r="AI24" s="8">
        <v>610416</v>
      </c>
      <c r="AJ24" s="8">
        <v>-50243</v>
      </c>
      <c r="AK24" s="8">
        <v>560173</v>
      </c>
      <c r="AL24" s="8">
        <v>0</v>
      </c>
      <c r="AM24" s="8"/>
      <c r="AN24" s="8">
        <v>353.27479</v>
      </c>
      <c r="AO24" s="8">
        <v>353.27479</v>
      </c>
      <c r="AP24" s="8">
        <v>1585.6579999999999</v>
      </c>
      <c r="AQ24" s="8">
        <v>352.44</v>
      </c>
      <c r="AR24" s="8">
        <v>352.44</v>
      </c>
      <c r="AS24" s="8">
        <v>1589.394</v>
      </c>
      <c r="AT24" s="8">
        <v>110</v>
      </c>
      <c r="AU24" s="1">
        <v>0.27456874929709202</v>
      </c>
      <c r="AV24" s="8"/>
      <c r="AW24" s="8">
        <v>797299</v>
      </c>
      <c r="AX24" s="8">
        <v>549684</v>
      </c>
      <c r="AY24" s="8">
        <v>528011</v>
      </c>
      <c r="AZ24" s="1">
        <v>0.24892300000000001</v>
      </c>
      <c r="BA24" s="9">
        <v>43190</v>
      </c>
      <c r="BB24" s="8"/>
      <c r="BC24" s="8">
        <v>98283</v>
      </c>
      <c r="BD24" s="8">
        <v>98283</v>
      </c>
      <c r="BE24" s="8">
        <v>0</v>
      </c>
      <c r="BF24" s="8">
        <v>0</v>
      </c>
      <c r="BG24" s="8">
        <v>0</v>
      </c>
      <c r="BH24" s="8">
        <v>15389.01504</v>
      </c>
      <c r="BI24" s="8">
        <v>181602.98496</v>
      </c>
      <c r="BJ24" s="8"/>
      <c r="BK24" s="8"/>
      <c r="BL24" s="8">
        <v>1005461</v>
      </c>
      <c r="BM24" s="8">
        <v>242975</v>
      </c>
      <c r="BN24" s="8">
        <v>1252647</v>
      </c>
      <c r="BO24" s="8">
        <v>3367291</v>
      </c>
      <c r="BP24" s="8">
        <v>3523341</v>
      </c>
      <c r="BQ24" s="8">
        <v>1204402</v>
      </c>
      <c r="BR24" s="8">
        <v>0</v>
      </c>
      <c r="BS24" s="8">
        <v>798371</v>
      </c>
      <c r="BT24" s="8">
        <v>6778761</v>
      </c>
      <c r="BU24" s="8">
        <v>3779672</v>
      </c>
      <c r="BV24" s="8">
        <v>-1673477</v>
      </c>
      <c r="BW24" s="8">
        <v>2106195</v>
      </c>
      <c r="BX24" s="8">
        <v>5330996</v>
      </c>
      <c r="BY24" s="8">
        <v>388685</v>
      </c>
      <c r="BZ24" s="8">
        <v>614650</v>
      </c>
      <c r="CA24" s="8">
        <v>166943</v>
      </c>
      <c r="CB24" s="8">
        <v>35847</v>
      </c>
      <c r="CC24" s="8">
        <v>614912</v>
      </c>
      <c r="CD24" s="8">
        <v>16036989</v>
      </c>
      <c r="CE24" s="8"/>
      <c r="CF24" s="8">
        <v>2718254</v>
      </c>
      <c r="CG24" s="8">
        <v>0</v>
      </c>
      <c r="CH24" s="8">
        <v>724098</v>
      </c>
      <c r="CI24" s="8">
        <v>545437</v>
      </c>
      <c r="CJ24" s="8">
        <v>46961</v>
      </c>
      <c r="CK24" s="8">
        <v>101671</v>
      </c>
      <c r="CL24" s="8">
        <v>613374</v>
      </c>
      <c r="CM24" s="8">
        <v>4916938</v>
      </c>
      <c r="CN24" s="8">
        <v>3684860</v>
      </c>
      <c r="CO24" s="8">
        <v>148024</v>
      </c>
      <c r="CP24" s="8">
        <v>80532</v>
      </c>
      <c r="CQ24" s="8">
        <v>598244</v>
      </c>
      <c r="CR24" s="8">
        <v>343180</v>
      </c>
      <c r="CS24" s="8">
        <v>9771778</v>
      </c>
      <c r="CT24" s="8">
        <v>204447</v>
      </c>
      <c r="CU24" s="8">
        <v>229423</v>
      </c>
      <c r="CV24" s="8">
        <v>3983916</v>
      </c>
      <c r="CW24" s="8">
        <v>-10970</v>
      </c>
      <c r="CX24" s="8">
        <v>925611</v>
      </c>
      <c r="CY24" s="8">
        <v>5332427</v>
      </c>
      <c r="CZ24" s="8">
        <v>932784</v>
      </c>
      <c r="DA24" s="8">
        <v>6265211</v>
      </c>
      <c r="DB24" s="8">
        <v>16036989</v>
      </c>
      <c r="DC24" s="8"/>
      <c r="DD24" s="8">
        <v>1585.9292499999999</v>
      </c>
      <c r="DE24" s="8">
        <v>1585.9292499999999</v>
      </c>
      <c r="DF24" s="8">
        <v>3362.3359999999998</v>
      </c>
      <c r="DG24" s="8">
        <v>5149380</v>
      </c>
      <c r="DH24" s="8">
        <v>3896733</v>
      </c>
      <c r="DI24" s="8">
        <v>16479</v>
      </c>
      <c r="DJ24" s="8">
        <v>1575936</v>
      </c>
      <c r="DK24" s="8">
        <v>932784</v>
      </c>
      <c r="DL24" s="8">
        <v>3050371</v>
      </c>
      <c r="DM24" s="8">
        <v>274014</v>
      </c>
      <c r="DN24" s="8">
        <v>0</v>
      </c>
      <c r="DO24" s="8">
        <v>930388</v>
      </c>
      <c r="DP24" s="8">
        <v>224467</v>
      </c>
      <c r="DQ24" s="8">
        <v>863683</v>
      </c>
      <c r="DR24" s="8">
        <v>1226447</v>
      </c>
      <c r="DS24" s="8">
        <v>30805</v>
      </c>
      <c r="DT24" s="8">
        <v>77476</v>
      </c>
      <c r="DU24" s="8">
        <v>0</v>
      </c>
      <c r="DV24" s="8"/>
      <c r="DW24" s="8">
        <v>560173</v>
      </c>
      <c r="DX24" s="8">
        <v>212141</v>
      </c>
      <c r="DY24" s="8">
        <v>21673</v>
      </c>
      <c r="DZ24" s="8">
        <v>269288</v>
      </c>
      <c r="EA24" s="8">
        <v>0</v>
      </c>
      <c r="EB24" s="8">
        <v>-40929</v>
      </c>
      <c r="EC24" s="8">
        <v>-4365</v>
      </c>
      <c r="ED24" s="8">
        <v>43790</v>
      </c>
      <c r="EE24" s="8">
        <v>-211432</v>
      </c>
      <c r="EF24" s="8">
        <v>0</v>
      </c>
      <c r="EG24" s="8">
        <v>307966</v>
      </c>
      <c r="EH24" s="8">
        <v>-366807</v>
      </c>
      <c r="EI24" s="8">
        <v>-60265</v>
      </c>
      <c r="EJ24" s="8">
        <v>224839</v>
      </c>
      <c r="EK24" s="8">
        <v>0</v>
      </c>
      <c r="EL24" s="8">
        <v>742482</v>
      </c>
      <c r="EM24" s="8">
        <v>-277456</v>
      </c>
      <c r="EN24" s="8">
        <v>178882</v>
      </c>
      <c r="EO24" s="8">
        <v>-32264</v>
      </c>
      <c r="EP24" s="8">
        <v>25201</v>
      </c>
      <c r="EQ24" s="8">
        <v>0</v>
      </c>
      <c r="ER24" s="8">
        <v>-189694</v>
      </c>
      <c r="ES24" s="8">
        <v>-23880</v>
      </c>
      <c r="ET24" s="8">
        <v>0</v>
      </c>
      <c r="EU24" s="8">
        <v>-317583</v>
      </c>
      <c r="EV24" s="8">
        <v>53562</v>
      </c>
      <c r="EW24" s="8">
        <v>300556</v>
      </c>
      <c r="EX24" s="8">
        <v>354118</v>
      </c>
      <c r="EY24" s="8">
        <v>0</v>
      </c>
      <c r="EZ24" s="8">
        <v>-770267</v>
      </c>
      <c r="FA24" s="8">
        <v>-770267</v>
      </c>
      <c r="FB24" s="8">
        <v>0</v>
      </c>
      <c r="FC24" s="8">
        <v>-15</v>
      </c>
      <c r="FD24" s="8">
        <v>-153806</v>
      </c>
      <c r="FE24" s="8">
        <v>0</v>
      </c>
      <c r="FF24" s="8">
        <v>-153806</v>
      </c>
      <c r="FG24" s="8">
        <v>0</v>
      </c>
      <c r="FH24" s="8">
        <v>15642</v>
      </c>
      <c r="FI24" s="8">
        <v>-554328</v>
      </c>
      <c r="FJ24" s="8">
        <v>-10624</v>
      </c>
      <c r="FK24" s="8">
        <v>-140053</v>
      </c>
      <c r="FL24" s="8"/>
      <c r="FM24" s="8">
        <v>65212</v>
      </c>
      <c r="FN24" s="8">
        <v>196768</v>
      </c>
      <c r="FO24" s="8">
        <v>46260</v>
      </c>
      <c r="FP24" s="8">
        <v>78921.875</v>
      </c>
      <c r="FQ24" s="8">
        <v>264509</v>
      </c>
      <c r="FR24" s="8">
        <v>-416149</v>
      </c>
      <c r="FS24" s="8" t="s">
        <v>3467</v>
      </c>
      <c r="FT24" s="9">
        <v>43190</v>
      </c>
      <c r="FU24" s="8">
        <v>12</v>
      </c>
      <c r="FV24" s="8">
        <v>4538406.1595900003</v>
      </c>
      <c r="FW24" s="8">
        <v>0.73573</v>
      </c>
      <c r="FX24" s="8">
        <v>0.92913999999999997</v>
      </c>
      <c r="FY24" s="8">
        <v>0.92959999999999998</v>
      </c>
      <c r="FZ24" s="8">
        <v>0.59991000000000005</v>
      </c>
      <c r="GA24" s="31">
        <f t="shared" si="1"/>
        <v>2018</v>
      </c>
      <c r="GB24" s="10">
        <f t="shared" si="2"/>
        <v>3</v>
      </c>
      <c r="GC24" s="10">
        <v>0.61882999999999999</v>
      </c>
      <c r="GD24" s="10">
        <v>0.48518</v>
      </c>
    </row>
    <row r="25" spans="1:186">
      <c r="A25" s="8" t="str">
        <f t="shared" si="5"/>
        <v>三菱商事</v>
      </c>
      <c r="B25" s="8" t="str">
        <f t="shared" si="6"/>
        <v>TSE:8058</v>
      </c>
      <c r="C25" s="8" t="str">
        <f>CONCATENATE("FY",RIGHT(Assumptions!D$3,4)-1)</f>
        <v>FY2019</v>
      </c>
      <c r="D25" s="10">
        <f t="shared" si="0"/>
        <v>2018</v>
      </c>
      <c r="E25" s="8">
        <v>16103763</v>
      </c>
      <c r="F25" s="8">
        <v>0</v>
      </c>
      <c r="G25" s="8">
        <v>16103763</v>
      </c>
      <c r="H25" s="8">
        <v>14120375</v>
      </c>
      <c r="I25" s="8">
        <v>1983388</v>
      </c>
      <c r="J25" s="8">
        <v>1403322</v>
      </c>
      <c r="K25" s="8">
        <v>0</v>
      </c>
      <c r="L25" s="8">
        <v>0</v>
      </c>
      <c r="M25" s="8">
        <v>0</v>
      </c>
      <c r="N25" s="8">
        <v>0</v>
      </c>
      <c r="O25" s="8">
        <v>73467</v>
      </c>
      <c r="P25" s="8">
        <v>1490977</v>
      </c>
      <c r="Q25" s="8">
        <v>492411</v>
      </c>
      <c r="R25" s="8">
        <v>-69148</v>
      </c>
      <c r="S25" s="8">
        <v>198964</v>
      </c>
      <c r="T25" s="8">
        <v>129816</v>
      </c>
      <c r="U25" s="8">
        <v>137269</v>
      </c>
      <c r="V25" s="8">
        <v>58002</v>
      </c>
      <c r="W25" s="8">
        <v>-450</v>
      </c>
      <c r="X25" s="8">
        <v>817048</v>
      </c>
      <c r="Y25" s="8">
        <v>-2</v>
      </c>
      <c r="Z25" s="8">
        <v>19852</v>
      </c>
      <c r="AA25" s="8">
        <v>44058</v>
      </c>
      <c r="AB25" s="8">
        <v>-29143</v>
      </c>
      <c r="AC25" s="8">
        <v>0</v>
      </c>
      <c r="AD25" s="8">
        <v>851813</v>
      </c>
      <c r="AE25" s="8">
        <v>206029</v>
      </c>
      <c r="AF25" s="8">
        <v>645784</v>
      </c>
      <c r="AG25" s="8">
        <v>0</v>
      </c>
      <c r="AH25" s="8">
        <v>0</v>
      </c>
      <c r="AI25" s="8">
        <v>645784</v>
      </c>
      <c r="AJ25" s="8">
        <v>-55047</v>
      </c>
      <c r="AK25" s="8">
        <v>590737</v>
      </c>
      <c r="AL25" s="8">
        <v>0</v>
      </c>
      <c r="AM25" s="8"/>
      <c r="AN25" s="8">
        <v>372.38731999999999</v>
      </c>
      <c r="AO25" s="8">
        <v>372.38731999999999</v>
      </c>
      <c r="AP25" s="8">
        <v>1586.3510000000001</v>
      </c>
      <c r="AQ25" s="8">
        <v>371.55</v>
      </c>
      <c r="AR25" s="8">
        <v>371.55</v>
      </c>
      <c r="AS25" s="8">
        <v>1589.9390000000001</v>
      </c>
      <c r="AT25" s="8">
        <v>125</v>
      </c>
      <c r="AU25" s="1">
        <v>0.33564174920480699</v>
      </c>
      <c r="AV25" s="8"/>
      <c r="AW25" s="8">
        <v>733843</v>
      </c>
      <c r="AX25" s="8">
        <v>515654</v>
      </c>
      <c r="AY25" s="8">
        <v>492411</v>
      </c>
      <c r="AZ25" s="1">
        <v>0.241871</v>
      </c>
      <c r="BA25" s="9">
        <v>43555</v>
      </c>
      <c r="BB25" s="8"/>
      <c r="BC25" s="8">
        <v>83765</v>
      </c>
      <c r="BD25" s="8">
        <v>83765</v>
      </c>
      <c r="BE25" s="8">
        <v>0</v>
      </c>
      <c r="BF25" s="8">
        <v>0</v>
      </c>
      <c r="BG25" s="8">
        <v>0</v>
      </c>
      <c r="BH25" s="8">
        <v>21852.190900000001</v>
      </c>
      <c r="BI25" s="8">
        <v>186073.80910000001</v>
      </c>
      <c r="BJ25" s="8"/>
      <c r="BK25" s="8"/>
      <c r="BL25" s="8">
        <v>1160582</v>
      </c>
      <c r="BM25" s="8">
        <v>214250</v>
      </c>
      <c r="BN25" s="8">
        <v>1378054</v>
      </c>
      <c r="BO25" s="8">
        <v>3539529</v>
      </c>
      <c r="BP25" s="8">
        <v>3722719</v>
      </c>
      <c r="BQ25" s="8">
        <v>1213742</v>
      </c>
      <c r="BR25" s="8">
        <v>0</v>
      </c>
      <c r="BS25" s="8">
        <v>724409</v>
      </c>
      <c r="BT25" s="8">
        <v>7038924</v>
      </c>
      <c r="BU25" s="8">
        <v>3853100</v>
      </c>
      <c r="BV25" s="8">
        <v>-1684138</v>
      </c>
      <c r="BW25" s="8">
        <v>2168962</v>
      </c>
      <c r="BX25" s="8">
        <v>5382500</v>
      </c>
      <c r="BY25" s="8">
        <v>404313</v>
      </c>
      <c r="BZ25" s="8">
        <v>631585</v>
      </c>
      <c r="CA25" s="8">
        <v>145292</v>
      </c>
      <c r="CB25" s="8">
        <v>31431</v>
      </c>
      <c r="CC25" s="8">
        <v>729793</v>
      </c>
      <c r="CD25" s="8">
        <v>16532800</v>
      </c>
      <c r="CE25" s="8"/>
      <c r="CF25" s="8">
        <v>2862954</v>
      </c>
      <c r="CG25" s="8">
        <v>0</v>
      </c>
      <c r="CH25" s="8">
        <v>1078411</v>
      </c>
      <c r="CI25" s="8">
        <v>444467</v>
      </c>
      <c r="CJ25" s="8">
        <v>54276</v>
      </c>
      <c r="CK25" s="8">
        <v>63497</v>
      </c>
      <c r="CL25" s="8">
        <v>606596</v>
      </c>
      <c r="CM25" s="8">
        <v>5153682</v>
      </c>
      <c r="CN25" s="8">
        <v>3569221</v>
      </c>
      <c r="CO25" s="8">
        <v>231001</v>
      </c>
      <c r="CP25" s="8">
        <v>86401</v>
      </c>
      <c r="CQ25" s="8">
        <v>585952</v>
      </c>
      <c r="CR25" s="8">
        <v>269623</v>
      </c>
      <c r="CS25" s="8">
        <v>9895880</v>
      </c>
      <c r="CT25" s="8">
        <v>204447</v>
      </c>
      <c r="CU25" s="8">
        <v>228340</v>
      </c>
      <c r="CV25" s="8">
        <v>4356931</v>
      </c>
      <c r="CW25" s="8">
        <v>-8279</v>
      </c>
      <c r="CX25" s="8">
        <v>914807</v>
      </c>
      <c r="CY25" s="8">
        <v>5696246</v>
      </c>
      <c r="CZ25" s="8">
        <v>940674</v>
      </c>
      <c r="DA25" s="8">
        <v>6636920</v>
      </c>
      <c r="DB25" s="8">
        <v>16532800</v>
      </c>
      <c r="DC25" s="8"/>
      <c r="DD25" s="8">
        <v>1586.9772499999999</v>
      </c>
      <c r="DE25" s="8">
        <v>1586.9772499999999</v>
      </c>
      <c r="DF25" s="8">
        <v>3589.3683999999998</v>
      </c>
      <c r="DG25" s="8">
        <v>5377376</v>
      </c>
      <c r="DH25" s="8">
        <v>3999322</v>
      </c>
      <c r="DI25" s="8">
        <v>5661</v>
      </c>
      <c r="DJ25" s="8">
        <v>1663408</v>
      </c>
      <c r="DK25" s="8">
        <v>940674</v>
      </c>
      <c r="DL25" s="8">
        <v>3191145</v>
      </c>
      <c r="DM25" s="8">
        <v>290919</v>
      </c>
      <c r="DN25" s="8">
        <v>0</v>
      </c>
      <c r="DO25" s="8">
        <v>922823</v>
      </c>
      <c r="DP25" s="8">
        <v>226489</v>
      </c>
      <c r="DQ25" s="8">
        <v>925407</v>
      </c>
      <c r="DR25" s="8">
        <v>1354523</v>
      </c>
      <c r="DS25" s="8">
        <v>74382</v>
      </c>
      <c r="DT25" s="8">
        <v>0</v>
      </c>
      <c r="DU25" s="8">
        <v>0</v>
      </c>
      <c r="DV25" s="8"/>
      <c r="DW25" s="8">
        <v>590737</v>
      </c>
      <c r="DX25" s="8">
        <v>204001</v>
      </c>
      <c r="DY25" s="8">
        <v>23243</v>
      </c>
      <c r="DZ25" s="8">
        <v>241432</v>
      </c>
      <c r="EA25" s="8">
        <v>0</v>
      </c>
      <c r="EB25" s="8">
        <v>-44058</v>
      </c>
      <c r="EC25" s="8">
        <v>-19852</v>
      </c>
      <c r="ED25" s="8">
        <v>29143</v>
      </c>
      <c r="EE25" s="8">
        <v>-137269</v>
      </c>
      <c r="EF25" s="8">
        <v>0</v>
      </c>
      <c r="EG25" s="8">
        <v>244089</v>
      </c>
      <c r="EH25" s="8">
        <v>-299313</v>
      </c>
      <c r="EI25" s="8">
        <v>-20064</v>
      </c>
      <c r="EJ25" s="8">
        <v>44571</v>
      </c>
      <c r="EK25" s="8">
        <v>0</v>
      </c>
      <c r="EL25" s="8">
        <v>652681</v>
      </c>
      <c r="EM25" s="8">
        <v>-315514</v>
      </c>
      <c r="EN25" s="8">
        <v>96934</v>
      </c>
      <c r="EO25" s="8">
        <v>-31386</v>
      </c>
      <c r="EP25" s="8">
        <v>116368</v>
      </c>
      <c r="EQ25" s="8">
        <v>0</v>
      </c>
      <c r="ER25" s="8">
        <v>-171929</v>
      </c>
      <c r="ES25" s="8">
        <v>28806</v>
      </c>
      <c r="ET25" s="8">
        <v>0</v>
      </c>
      <c r="EU25" s="8">
        <v>-273687</v>
      </c>
      <c r="EV25" s="8">
        <v>329175</v>
      </c>
      <c r="EW25" s="8">
        <v>723485</v>
      </c>
      <c r="EX25" s="8">
        <v>1052660</v>
      </c>
      <c r="EY25" s="8">
        <v>0</v>
      </c>
      <c r="EZ25" s="8">
        <v>-1047712</v>
      </c>
      <c r="FA25" s="8">
        <v>-1047712</v>
      </c>
      <c r="FB25" s="8">
        <v>0</v>
      </c>
      <c r="FC25" s="8">
        <v>-11</v>
      </c>
      <c r="FD25" s="8">
        <v>-198276</v>
      </c>
      <c r="FE25" s="8">
        <v>0</v>
      </c>
      <c r="FF25" s="8">
        <v>-198276</v>
      </c>
      <c r="FG25" s="8">
        <v>0</v>
      </c>
      <c r="FH25" s="8">
        <v>-34141</v>
      </c>
      <c r="FI25" s="8">
        <v>-227480</v>
      </c>
      <c r="FJ25" s="8">
        <v>3607</v>
      </c>
      <c r="FK25" s="8">
        <v>155121</v>
      </c>
      <c r="FL25" s="8"/>
      <c r="FM25" s="8">
        <v>82331</v>
      </c>
      <c r="FN25" s="8">
        <v>258134</v>
      </c>
      <c r="FO25" s="8">
        <v>55251.375</v>
      </c>
      <c r="FP25" s="8">
        <v>98468.875</v>
      </c>
      <c r="FQ25" s="8">
        <v>158670</v>
      </c>
      <c r="FR25" s="8">
        <v>4948</v>
      </c>
      <c r="FS25" s="8" t="s">
        <v>3467</v>
      </c>
      <c r="FT25" s="9">
        <v>43555</v>
      </c>
      <c r="FU25" s="8">
        <v>12</v>
      </c>
      <c r="FV25" s="8">
        <v>4877049.0776500003</v>
      </c>
      <c r="FW25" s="8">
        <v>0.75180999999999998</v>
      </c>
      <c r="FX25" s="8">
        <v>0.94715000000000005</v>
      </c>
      <c r="FY25" s="8">
        <v>0.87978999999999996</v>
      </c>
      <c r="FZ25" s="8">
        <v>1.1458200000000001</v>
      </c>
      <c r="GA25" s="31">
        <f t="shared" si="1"/>
        <v>2019</v>
      </c>
      <c r="GB25" s="10">
        <f t="shared" si="2"/>
        <v>3</v>
      </c>
      <c r="GC25" s="10">
        <v>0.67569999999999997</v>
      </c>
      <c r="GD25" s="10">
        <v>0.56223000000000001</v>
      </c>
    </row>
    <row r="26" spans="1:186">
      <c r="A26" s="8" t="str">
        <f t="shared" si="5"/>
        <v>三菱商事</v>
      </c>
      <c r="B26" s="8" t="str">
        <f t="shared" si="6"/>
        <v>TSE:8058</v>
      </c>
      <c r="C26" s="8" t="str">
        <f>CONCATENATE("FY",RIGHT(Assumptions!D$3,4))</f>
        <v>FY2020</v>
      </c>
      <c r="D26" s="10">
        <f t="shared" si="0"/>
        <v>2019</v>
      </c>
      <c r="E26" s="8">
        <v>14779734</v>
      </c>
      <c r="F26" s="8">
        <v>0</v>
      </c>
      <c r="G26" s="8">
        <v>14779734</v>
      </c>
      <c r="H26" s="8">
        <v>12992916</v>
      </c>
      <c r="I26" s="8">
        <v>1786818</v>
      </c>
      <c r="J26" s="8">
        <v>1431232</v>
      </c>
      <c r="K26" s="8">
        <v>0</v>
      </c>
      <c r="L26" s="8">
        <v>0</v>
      </c>
      <c r="M26" s="8">
        <v>0</v>
      </c>
      <c r="N26" s="8">
        <v>0</v>
      </c>
      <c r="O26" s="8">
        <v>-11153</v>
      </c>
      <c r="P26" s="8">
        <v>1420912</v>
      </c>
      <c r="Q26" s="8">
        <v>365906</v>
      </c>
      <c r="R26" s="8">
        <v>-70038</v>
      </c>
      <c r="S26" s="8">
        <v>173278</v>
      </c>
      <c r="T26" s="8">
        <v>103240</v>
      </c>
      <c r="U26" s="8">
        <v>179325</v>
      </c>
      <c r="V26" s="8">
        <v>-34188</v>
      </c>
      <c r="W26" s="8">
        <v>-13828</v>
      </c>
      <c r="X26" s="8">
        <v>600455</v>
      </c>
      <c r="Y26" s="8">
        <v>-257</v>
      </c>
      <c r="Z26" s="8">
        <v>66929</v>
      </c>
      <c r="AA26" s="8">
        <v>-62</v>
      </c>
      <c r="AB26" s="8">
        <v>-18201</v>
      </c>
      <c r="AC26" s="8">
        <v>0</v>
      </c>
      <c r="AD26" s="8">
        <v>648864</v>
      </c>
      <c r="AE26" s="8">
        <v>56713</v>
      </c>
      <c r="AF26" s="8">
        <v>592151</v>
      </c>
      <c r="AG26" s="8">
        <v>0</v>
      </c>
      <c r="AH26" s="8">
        <v>0</v>
      </c>
      <c r="AI26" s="8">
        <v>592151</v>
      </c>
      <c r="AJ26" s="8">
        <v>-56798</v>
      </c>
      <c r="AK26" s="8">
        <v>535353</v>
      </c>
      <c r="AL26" s="8">
        <v>0</v>
      </c>
      <c r="AM26" s="8"/>
      <c r="AN26" s="8">
        <v>348.50058000000001</v>
      </c>
      <c r="AO26" s="8">
        <v>348.50058000000001</v>
      </c>
      <c r="AP26" s="8">
        <v>1536.1610000000001</v>
      </c>
      <c r="AQ26" s="8">
        <v>347.71</v>
      </c>
      <c r="AR26" s="8">
        <v>347.71</v>
      </c>
      <c r="AS26" s="8">
        <v>1539.643</v>
      </c>
      <c r="AT26" s="8">
        <v>132</v>
      </c>
      <c r="AU26" s="1">
        <v>0.36929652023991599</v>
      </c>
      <c r="AV26" s="8"/>
      <c r="AW26" s="8">
        <v>544802</v>
      </c>
      <c r="AX26" s="8">
        <v>392071</v>
      </c>
      <c r="AY26" s="8">
        <v>365906</v>
      </c>
      <c r="AZ26" s="1">
        <v>8.7402999999999995E-2</v>
      </c>
      <c r="BA26" s="9">
        <v>43921</v>
      </c>
      <c r="BB26" s="8"/>
      <c r="BC26" s="8">
        <v>86511</v>
      </c>
      <c r="BD26" s="8">
        <v>86511</v>
      </c>
      <c r="BE26" s="8">
        <v>0</v>
      </c>
      <c r="BF26" s="8">
        <v>0</v>
      </c>
      <c r="BG26" s="8">
        <v>41581</v>
      </c>
      <c r="BH26" s="8">
        <v>3686.07249</v>
      </c>
      <c r="BI26" s="8">
        <v>37894.927510000001</v>
      </c>
      <c r="BJ26" s="8"/>
      <c r="BK26" s="8"/>
      <c r="BL26" s="8">
        <v>1322812</v>
      </c>
      <c r="BM26" s="8">
        <v>150347</v>
      </c>
      <c r="BN26" s="8">
        <v>1476018</v>
      </c>
      <c r="BO26" s="8">
        <v>2958737</v>
      </c>
      <c r="BP26" s="8">
        <v>3168074</v>
      </c>
      <c r="BQ26" s="8">
        <v>1294479</v>
      </c>
      <c r="BR26" s="8">
        <v>0</v>
      </c>
      <c r="BS26" s="8">
        <v>998819</v>
      </c>
      <c r="BT26" s="8">
        <v>6937390</v>
      </c>
      <c r="BU26" s="8">
        <v>5324453</v>
      </c>
      <c r="BV26" s="8">
        <v>-1647005</v>
      </c>
      <c r="BW26" s="8">
        <v>3677448</v>
      </c>
      <c r="BX26" s="8">
        <v>5013133</v>
      </c>
      <c r="BY26" s="8">
        <v>526830</v>
      </c>
      <c r="BZ26" s="8">
        <v>895982</v>
      </c>
      <c r="CA26" s="8">
        <v>169200</v>
      </c>
      <c r="CB26" s="8">
        <v>36146</v>
      </c>
      <c r="CC26" s="8">
        <v>793532</v>
      </c>
      <c r="CD26" s="8">
        <v>18049661</v>
      </c>
      <c r="CE26" s="8"/>
      <c r="CF26" s="8">
        <v>2547012</v>
      </c>
      <c r="CG26" s="8">
        <v>0</v>
      </c>
      <c r="CH26" s="8">
        <v>1124479</v>
      </c>
      <c r="CI26" s="8">
        <v>348290</v>
      </c>
      <c r="CJ26" s="8">
        <v>205780</v>
      </c>
      <c r="CK26" s="8">
        <v>40000</v>
      </c>
      <c r="CL26" s="8">
        <v>902021</v>
      </c>
      <c r="CM26" s="8">
        <v>5346271</v>
      </c>
      <c r="CN26" s="8">
        <v>4287354</v>
      </c>
      <c r="CO26" s="8">
        <v>1297530</v>
      </c>
      <c r="CP26" s="8">
        <v>123690</v>
      </c>
      <c r="CQ26" s="8">
        <v>485551</v>
      </c>
      <c r="CR26" s="8">
        <v>292371</v>
      </c>
      <c r="CS26" s="8">
        <v>11832767</v>
      </c>
      <c r="CT26" s="8">
        <v>204447</v>
      </c>
      <c r="CU26" s="8">
        <v>228153</v>
      </c>
      <c r="CV26" s="8">
        <v>4674153</v>
      </c>
      <c r="CW26" s="8">
        <v>-294580</v>
      </c>
      <c r="CX26" s="8">
        <v>415186</v>
      </c>
      <c r="CY26" s="8">
        <v>5227359</v>
      </c>
      <c r="CZ26" s="8">
        <v>989535</v>
      </c>
      <c r="DA26" s="8">
        <v>6216894</v>
      </c>
      <c r="DB26" s="8">
        <v>18049661</v>
      </c>
      <c r="DC26" s="8"/>
      <c r="DD26" s="8">
        <v>1484.4965099999999</v>
      </c>
      <c r="DE26" s="8">
        <v>1484.4965099999999</v>
      </c>
      <c r="DF26" s="8">
        <v>3521.30096</v>
      </c>
      <c r="DG26" s="8">
        <v>7263433</v>
      </c>
      <c r="DH26" s="8">
        <v>5787415</v>
      </c>
      <c r="DI26" s="8">
        <v>52612</v>
      </c>
      <c r="DJ26" s="8">
        <v>332648</v>
      </c>
      <c r="DK26" s="8">
        <v>989535</v>
      </c>
      <c r="DL26" s="8">
        <v>3219594</v>
      </c>
      <c r="DM26" s="8">
        <v>263850</v>
      </c>
      <c r="DN26" s="8">
        <v>0</v>
      </c>
      <c r="DO26" s="8">
        <v>1030629</v>
      </c>
      <c r="DP26" s="8">
        <v>238849</v>
      </c>
      <c r="DQ26" s="8">
        <v>911948</v>
      </c>
      <c r="DR26" s="8">
        <v>1456680</v>
      </c>
      <c r="DS26" s="8">
        <v>172984</v>
      </c>
      <c r="DT26" s="8">
        <v>0</v>
      </c>
      <c r="DU26" s="8">
        <v>0</v>
      </c>
      <c r="DV26" s="8"/>
      <c r="DW26" s="8">
        <v>535353</v>
      </c>
      <c r="DX26" s="8">
        <v>392498</v>
      </c>
      <c r="DY26" s="8">
        <v>26165</v>
      </c>
      <c r="DZ26" s="8">
        <v>419546</v>
      </c>
      <c r="EA26" s="8">
        <v>0</v>
      </c>
      <c r="EB26" s="8">
        <v>62</v>
      </c>
      <c r="EC26" s="8">
        <v>-66929</v>
      </c>
      <c r="ED26" s="8">
        <v>16426</v>
      </c>
      <c r="EE26" s="8">
        <v>-179325</v>
      </c>
      <c r="EF26" s="8">
        <v>0</v>
      </c>
      <c r="EG26" s="8">
        <v>108260</v>
      </c>
      <c r="EH26" s="8">
        <v>547654</v>
      </c>
      <c r="EI26" s="8">
        <v>-73356</v>
      </c>
      <c r="EJ26" s="8">
        <v>-487713</v>
      </c>
      <c r="EK26" s="8">
        <v>0</v>
      </c>
      <c r="EL26" s="8">
        <v>849728</v>
      </c>
      <c r="EM26" s="8">
        <v>-326014</v>
      </c>
      <c r="EN26" s="8">
        <v>40645</v>
      </c>
      <c r="EO26" s="8">
        <v>-319364</v>
      </c>
      <c r="EP26" s="8">
        <v>89333</v>
      </c>
      <c r="EQ26" s="8">
        <v>0</v>
      </c>
      <c r="ER26" s="8">
        <v>107712</v>
      </c>
      <c r="ES26" s="8">
        <v>-96901</v>
      </c>
      <c r="ET26" s="8">
        <v>0</v>
      </c>
      <c r="EU26" s="8">
        <v>-500727</v>
      </c>
      <c r="EV26" s="8">
        <v>396603</v>
      </c>
      <c r="EW26" s="8">
        <v>699633</v>
      </c>
      <c r="EX26" s="8">
        <v>1096236</v>
      </c>
      <c r="EY26" s="8">
        <v>0</v>
      </c>
      <c r="EZ26" s="8">
        <v>-805590</v>
      </c>
      <c r="FA26" s="8">
        <v>-805590</v>
      </c>
      <c r="FB26" s="8">
        <v>0</v>
      </c>
      <c r="FC26" s="8">
        <v>-289699</v>
      </c>
      <c r="FD26" s="8">
        <v>-197704</v>
      </c>
      <c r="FE26" s="8">
        <v>0</v>
      </c>
      <c r="FF26" s="8">
        <v>-197704</v>
      </c>
      <c r="FG26" s="8">
        <v>0</v>
      </c>
      <c r="FH26" s="8">
        <v>40128</v>
      </c>
      <c r="FI26" s="8">
        <v>-156629</v>
      </c>
      <c r="FJ26" s="8">
        <v>-30142</v>
      </c>
      <c r="FK26" s="8">
        <v>162230</v>
      </c>
      <c r="FL26" s="8"/>
      <c r="FM26" s="8">
        <v>94833</v>
      </c>
      <c r="FN26" s="8">
        <v>185255</v>
      </c>
      <c r="FO26" s="8">
        <v>599354.5</v>
      </c>
      <c r="FP26" s="8">
        <v>643128.25</v>
      </c>
      <c r="FQ26" s="8">
        <v>-290692</v>
      </c>
      <c r="FR26" s="8">
        <v>290646</v>
      </c>
      <c r="FS26" s="8" t="s">
        <v>3467</v>
      </c>
      <c r="FT26" s="9">
        <v>43921</v>
      </c>
      <c r="FU26" s="8">
        <v>12</v>
      </c>
      <c r="FV26" s="8">
        <v>3416595.8855599998</v>
      </c>
      <c r="FW26" s="8">
        <v>2.28111</v>
      </c>
      <c r="FX26" s="8">
        <v>0.92525000000000002</v>
      </c>
      <c r="FY26" s="8">
        <v>0.80128999999999995</v>
      </c>
      <c r="FZ26" s="8">
        <v>0.72567999999999999</v>
      </c>
      <c r="GA26" s="31">
        <f t="shared" si="1"/>
        <v>2020</v>
      </c>
      <c r="GB26" s="10">
        <f t="shared" si="2"/>
        <v>3</v>
      </c>
      <c r="GC26" s="10">
        <v>0.84384999999999999</v>
      </c>
      <c r="GD26" s="10">
        <v>0.83113000000000004</v>
      </c>
    </row>
    <row r="27" spans="1:186">
      <c r="A27" s="10" t="str">
        <f>Assumptions!C4</f>
        <v>三井物産</v>
      </c>
      <c r="B27" s="10" t="str">
        <f>Assumptions!B4</f>
        <v>TSE:8031</v>
      </c>
      <c r="C27" s="8" t="str">
        <f>CONCATENATE("FY",RIGHT(Assumptions!D$4,4)-11)</f>
        <v>FY2009</v>
      </c>
      <c r="D27" s="10">
        <f t="shared" si="0"/>
        <v>2008</v>
      </c>
      <c r="E27" s="8">
        <v>5504789</v>
      </c>
      <c r="F27" s="8">
        <v>0</v>
      </c>
      <c r="G27" s="8">
        <v>5504789</v>
      </c>
      <c r="H27" s="8">
        <v>4505525</v>
      </c>
      <c r="I27" s="8">
        <v>999264</v>
      </c>
      <c r="J27" s="8">
        <v>596274</v>
      </c>
      <c r="K27" s="8">
        <v>18013</v>
      </c>
      <c r="L27" s="8">
        <v>0</v>
      </c>
      <c r="M27" s="8">
        <v>0</v>
      </c>
      <c r="N27" s="8">
        <v>0</v>
      </c>
      <c r="O27" s="8">
        <v>-9208</v>
      </c>
      <c r="P27" s="8">
        <v>620371</v>
      </c>
      <c r="Q27" s="8">
        <v>378893</v>
      </c>
      <c r="R27" s="8">
        <v>-74354</v>
      </c>
      <c r="S27" s="8">
        <v>111566</v>
      </c>
      <c r="T27" s="8">
        <v>37212</v>
      </c>
      <c r="U27" s="8">
        <v>120658</v>
      </c>
      <c r="V27" s="8">
        <v>-34726</v>
      </c>
      <c r="W27" s="8">
        <v>0</v>
      </c>
      <c r="X27" s="8">
        <v>502037</v>
      </c>
      <c r="Y27" s="8">
        <v>-18568</v>
      </c>
      <c r="Z27" s="8">
        <v>-84036</v>
      </c>
      <c r="AA27" s="8">
        <v>3586</v>
      </c>
      <c r="AB27" s="8">
        <v>-37693</v>
      </c>
      <c r="AC27" s="8">
        <v>0</v>
      </c>
      <c r="AD27" s="8">
        <v>362836</v>
      </c>
      <c r="AE27" s="8">
        <v>154167</v>
      </c>
      <c r="AF27" s="8">
        <v>208669</v>
      </c>
      <c r="AG27" s="8">
        <v>4030</v>
      </c>
      <c r="AH27" s="8">
        <v>0</v>
      </c>
      <c r="AI27" s="8">
        <v>212699</v>
      </c>
      <c r="AJ27" s="8">
        <v>-35092</v>
      </c>
      <c r="AK27" s="8">
        <v>177607</v>
      </c>
      <c r="AL27" s="8">
        <v>0</v>
      </c>
      <c r="AM27" s="8"/>
      <c r="AN27" s="8">
        <v>97.585300000000004</v>
      </c>
      <c r="AO27" s="8">
        <v>95.371030000000005</v>
      </c>
      <c r="AP27" s="8">
        <v>1820.018</v>
      </c>
      <c r="AQ27" s="8">
        <v>97.322990000000004</v>
      </c>
      <c r="AR27" s="8">
        <v>95.115030000000004</v>
      </c>
      <c r="AS27" s="8">
        <v>1825.211</v>
      </c>
      <c r="AT27" s="8">
        <v>25</v>
      </c>
      <c r="AU27" s="1">
        <v>0.49163602785926203</v>
      </c>
      <c r="AV27" s="8"/>
      <c r="AW27" s="8">
        <v>518457</v>
      </c>
      <c r="AX27" s="8">
        <v>392646</v>
      </c>
      <c r="AY27" s="8">
        <v>378893</v>
      </c>
      <c r="AZ27" s="1">
        <v>0.42489399999999999</v>
      </c>
      <c r="BA27" s="9">
        <v>39903</v>
      </c>
      <c r="BB27" s="8"/>
      <c r="BC27" s="8">
        <v>8125</v>
      </c>
      <c r="BD27" s="8">
        <v>0</v>
      </c>
      <c r="BE27" s="8">
        <v>0</v>
      </c>
      <c r="BF27" s="8">
        <v>3472</v>
      </c>
      <c r="BG27" s="8">
        <v>0</v>
      </c>
      <c r="BH27" s="8">
        <v>5004.4548500000001</v>
      </c>
      <c r="BI27" s="8">
        <v>25931.545150000002</v>
      </c>
      <c r="BJ27" s="8"/>
      <c r="BK27" s="8"/>
      <c r="BL27" s="8">
        <v>1147809</v>
      </c>
      <c r="BM27" s="8">
        <v>23742</v>
      </c>
      <c r="BN27" s="8">
        <v>1172334</v>
      </c>
      <c r="BO27" s="8">
        <v>1861649</v>
      </c>
      <c r="BP27" s="8">
        <v>1861649</v>
      </c>
      <c r="BQ27" s="8">
        <v>592530</v>
      </c>
      <c r="BR27" s="8">
        <v>29969</v>
      </c>
      <c r="BS27" s="8">
        <v>762655</v>
      </c>
      <c r="BT27" s="8">
        <v>4419137</v>
      </c>
      <c r="BU27" s="8">
        <v>2018449</v>
      </c>
      <c r="BV27" s="8">
        <v>-872955</v>
      </c>
      <c r="BW27" s="8">
        <v>1145494</v>
      </c>
      <c r="BX27" s="8">
        <v>2073606</v>
      </c>
      <c r="BY27" s="8">
        <v>33640</v>
      </c>
      <c r="BZ27" s="8">
        <v>62865</v>
      </c>
      <c r="CA27" s="8">
        <v>159686</v>
      </c>
      <c r="CB27" s="8">
        <v>21011</v>
      </c>
      <c r="CC27" s="8">
        <v>448804</v>
      </c>
      <c r="CD27" s="8">
        <v>8364243</v>
      </c>
      <c r="CE27" s="8"/>
      <c r="CF27" s="8">
        <v>1382811</v>
      </c>
      <c r="CG27" s="8">
        <v>110208</v>
      </c>
      <c r="CH27" s="8">
        <v>454059</v>
      </c>
      <c r="CI27" s="8">
        <v>373197</v>
      </c>
      <c r="CJ27" s="8">
        <v>0</v>
      </c>
      <c r="CK27" s="8">
        <v>46576</v>
      </c>
      <c r="CL27" s="8">
        <v>425639</v>
      </c>
      <c r="CM27" s="8">
        <v>2792490</v>
      </c>
      <c r="CN27" s="8">
        <v>2841301</v>
      </c>
      <c r="CO27" s="8">
        <v>0</v>
      </c>
      <c r="CP27" s="8">
        <v>33814</v>
      </c>
      <c r="CQ27" s="8">
        <v>256085</v>
      </c>
      <c r="CR27" s="8">
        <v>329107</v>
      </c>
      <c r="CS27" s="8">
        <v>6252797</v>
      </c>
      <c r="CT27" s="8">
        <v>339627</v>
      </c>
      <c r="CU27" s="8">
        <v>434188</v>
      </c>
      <c r="CV27" s="8">
        <v>1535007</v>
      </c>
      <c r="CW27" s="8">
        <v>-5662</v>
      </c>
      <c r="CX27" s="8">
        <v>-421497</v>
      </c>
      <c r="CY27" s="8">
        <v>1881663</v>
      </c>
      <c r="CZ27" s="8">
        <v>229783</v>
      </c>
      <c r="DA27" s="8">
        <v>2111446</v>
      </c>
      <c r="DB27" s="8">
        <v>8364243</v>
      </c>
      <c r="DC27" s="8"/>
      <c r="DD27" s="8">
        <v>1824.97273</v>
      </c>
      <c r="DE27" s="8">
        <v>1821.1580200000001</v>
      </c>
      <c r="DF27" s="8">
        <v>1033.22336</v>
      </c>
      <c r="DG27" s="8">
        <v>3668557</v>
      </c>
      <c r="DH27" s="8">
        <v>2496223</v>
      </c>
      <c r="DI27" s="8">
        <v>32615</v>
      </c>
      <c r="DJ27" s="8">
        <v>247488</v>
      </c>
      <c r="DK27" s="8">
        <v>229783</v>
      </c>
      <c r="DL27" s="8">
        <v>1115804</v>
      </c>
      <c r="DM27" s="8">
        <v>0</v>
      </c>
      <c r="DN27" s="8">
        <v>0</v>
      </c>
      <c r="DO27" s="8">
        <v>0</v>
      </c>
      <c r="DP27" s="8">
        <v>165249</v>
      </c>
      <c r="DQ27" s="8">
        <v>344392</v>
      </c>
      <c r="DR27" s="8">
        <v>876656</v>
      </c>
      <c r="DS27" s="8">
        <v>153923</v>
      </c>
      <c r="DT27" s="8">
        <v>39864</v>
      </c>
      <c r="DU27" s="8">
        <v>0</v>
      </c>
      <c r="DV27" s="8"/>
      <c r="DW27" s="8">
        <v>177607</v>
      </c>
      <c r="DX27" s="8">
        <v>125811</v>
      </c>
      <c r="DY27" s="8">
        <v>13753</v>
      </c>
      <c r="DZ27" s="8">
        <v>139564</v>
      </c>
      <c r="EA27" s="8">
        <v>0</v>
      </c>
      <c r="EB27" s="8">
        <v>-3586</v>
      </c>
      <c r="EC27" s="8">
        <v>84036</v>
      </c>
      <c r="ED27" s="8">
        <v>56261</v>
      </c>
      <c r="EE27" s="8">
        <v>-24064</v>
      </c>
      <c r="EF27" s="8">
        <v>18013</v>
      </c>
      <c r="EG27" s="8">
        <v>52819</v>
      </c>
      <c r="EH27" s="8">
        <v>838622</v>
      </c>
      <c r="EI27" s="8">
        <v>42933</v>
      </c>
      <c r="EJ27" s="8">
        <v>-569861</v>
      </c>
      <c r="EK27" s="8">
        <v>-178086</v>
      </c>
      <c r="EL27" s="8">
        <v>582666</v>
      </c>
      <c r="EM27" s="8">
        <v>-253638</v>
      </c>
      <c r="EN27" s="8">
        <v>34570</v>
      </c>
      <c r="EO27" s="8">
        <v>-1208</v>
      </c>
      <c r="EP27" s="8">
        <v>4688</v>
      </c>
      <c r="EQ27" s="8">
        <v>0</v>
      </c>
      <c r="ER27" s="8">
        <v>-84572</v>
      </c>
      <c r="ES27" s="8">
        <v>9268</v>
      </c>
      <c r="ET27" s="8">
        <v>0</v>
      </c>
      <c r="EU27" s="8">
        <v>-290892</v>
      </c>
      <c r="EV27" s="8">
        <v>41020</v>
      </c>
      <c r="EW27" s="8">
        <v>365743</v>
      </c>
      <c r="EX27" s="8">
        <v>406763</v>
      </c>
      <c r="EY27" s="8">
        <v>0</v>
      </c>
      <c r="EZ27" s="8">
        <v>-314094</v>
      </c>
      <c r="FA27" s="8">
        <v>-314094</v>
      </c>
      <c r="FB27" s="8">
        <v>0</v>
      </c>
      <c r="FC27" s="8">
        <v>-724</v>
      </c>
      <c r="FD27" s="8">
        <v>-87318</v>
      </c>
      <c r="FE27" s="8">
        <v>0</v>
      </c>
      <c r="FF27" s="8">
        <v>-87318</v>
      </c>
      <c r="FG27" s="8">
        <v>0</v>
      </c>
      <c r="FH27" s="8">
        <v>-14401</v>
      </c>
      <c r="FI27" s="8">
        <v>-9774</v>
      </c>
      <c r="FJ27" s="8">
        <v>-33455</v>
      </c>
      <c r="FK27" s="8">
        <v>248545</v>
      </c>
      <c r="FL27" s="8"/>
      <c r="FM27" s="8">
        <v>83962</v>
      </c>
      <c r="FN27" s="8">
        <v>254951</v>
      </c>
      <c r="FO27" s="8">
        <v>233681.875</v>
      </c>
      <c r="FP27" s="8">
        <v>280153.125</v>
      </c>
      <c r="FQ27" s="8">
        <v>-157419</v>
      </c>
      <c r="FR27" s="8">
        <v>92669</v>
      </c>
      <c r="FS27" s="8" t="s">
        <v>3467</v>
      </c>
      <c r="FT27" s="9">
        <v>39903</v>
      </c>
      <c r="FU27" s="8">
        <v>12</v>
      </c>
      <c r="FV27" s="8">
        <v>1795710.1167899999</v>
      </c>
      <c r="FW27" s="8">
        <v>0.86267000000000005</v>
      </c>
      <c r="FX27" s="8">
        <v>1.36551</v>
      </c>
      <c r="FY27" s="8">
        <v>1.12879</v>
      </c>
      <c r="FZ27" s="8">
        <v>1.0119899999999999</v>
      </c>
      <c r="GA27" s="31">
        <f t="shared" si="1"/>
        <v>2009</v>
      </c>
      <c r="GB27" s="10">
        <f t="shared" si="2"/>
        <v>3</v>
      </c>
      <c r="GC27" s="10">
        <v>1.7232499999999999</v>
      </c>
      <c r="GD27" s="10">
        <v>1.4025099999999999</v>
      </c>
    </row>
    <row r="28" spans="1:186">
      <c r="A28" s="8" t="str">
        <f t="shared" ref="A28:A38" si="7">A27</f>
        <v>三井物産</v>
      </c>
      <c r="B28" s="8" t="str">
        <f t="shared" ref="B28:B38" si="8">B27</f>
        <v>TSE:8031</v>
      </c>
      <c r="C28" s="8" t="str">
        <f>CONCATENATE("FY",RIGHT(Assumptions!D$4,4)-10)</f>
        <v>FY2010</v>
      </c>
      <c r="D28" s="10">
        <f t="shared" si="0"/>
        <v>2009</v>
      </c>
      <c r="E28" s="8">
        <v>4096445</v>
      </c>
      <c r="F28" s="8">
        <v>0</v>
      </c>
      <c r="G28" s="8">
        <v>4096445</v>
      </c>
      <c r="H28" s="8">
        <v>3394484</v>
      </c>
      <c r="I28" s="8">
        <v>701961</v>
      </c>
      <c r="J28" s="8">
        <v>540550</v>
      </c>
      <c r="K28" s="8">
        <v>11227</v>
      </c>
      <c r="L28" s="8">
        <v>0</v>
      </c>
      <c r="M28" s="8">
        <v>0</v>
      </c>
      <c r="N28" s="8">
        <v>0</v>
      </c>
      <c r="O28" s="8">
        <v>7403</v>
      </c>
      <c r="P28" s="8">
        <v>573909</v>
      </c>
      <c r="Q28" s="8">
        <v>128052</v>
      </c>
      <c r="R28" s="8">
        <v>-46310</v>
      </c>
      <c r="S28" s="8">
        <v>73594</v>
      </c>
      <c r="T28" s="8">
        <v>27284</v>
      </c>
      <c r="U28" s="8">
        <v>131473</v>
      </c>
      <c r="V28" s="8">
        <v>20422</v>
      </c>
      <c r="W28" s="8">
        <v>0</v>
      </c>
      <c r="X28" s="8">
        <v>307231</v>
      </c>
      <c r="Y28" s="8">
        <v>-9907</v>
      </c>
      <c r="Z28" s="8">
        <v>-27539</v>
      </c>
      <c r="AA28" s="8">
        <v>5</v>
      </c>
      <c r="AB28" s="8">
        <v>-8715</v>
      </c>
      <c r="AC28" s="8">
        <v>0</v>
      </c>
      <c r="AD28" s="8">
        <v>257513</v>
      </c>
      <c r="AE28" s="8">
        <v>89217</v>
      </c>
      <c r="AF28" s="8">
        <v>168296</v>
      </c>
      <c r="AG28" s="8">
        <v>-794</v>
      </c>
      <c r="AH28" s="8">
        <v>0</v>
      </c>
      <c r="AI28" s="8">
        <v>167502</v>
      </c>
      <c r="AJ28" s="8">
        <v>-17783</v>
      </c>
      <c r="AK28" s="8">
        <v>149719</v>
      </c>
      <c r="AL28" s="8">
        <v>0</v>
      </c>
      <c r="AM28" s="8"/>
      <c r="AN28" s="8">
        <v>82.117000000000004</v>
      </c>
      <c r="AO28" s="8">
        <v>82.552490000000006</v>
      </c>
      <c r="AP28" s="8">
        <v>1823.24</v>
      </c>
      <c r="AQ28" s="8">
        <v>81.671090000000007</v>
      </c>
      <c r="AR28" s="8">
        <v>82.106579999999994</v>
      </c>
      <c r="AS28" s="8">
        <v>1823.24</v>
      </c>
      <c r="AT28" s="8">
        <v>18</v>
      </c>
      <c r="AU28" s="1">
        <v>8.5353228381167406E-2</v>
      </c>
      <c r="AV28" s="8"/>
      <c r="AW28" s="8">
        <v>265003</v>
      </c>
      <c r="AX28" s="8">
        <v>141477</v>
      </c>
      <c r="AY28" s="8">
        <v>128052</v>
      </c>
      <c r="AZ28" s="1">
        <v>0.34645599999999999</v>
      </c>
      <c r="BA28" s="9">
        <v>40268</v>
      </c>
      <c r="BB28" s="8"/>
      <c r="BC28" s="8">
        <v>5877</v>
      </c>
      <c r="BD28" s="8">
        <v>0</v>
      </c>
      <c r="BE28" s="8">
        <v>0</v>
      </c>
      <c r="BF28" s="8">
        <v>3602</v>
      </c>
      <c r="BG28" s="8">
        <v>0</v>
      </c>
      <c r="BH28" s="8">
        <v>3542.76404</v>
      </c>
      <c r="BI28" s="8">
        <v>30614.235960000002</v>
      </c>
      <c r="BJ28" s="8"/>
      <c r="BK28" s="8"/>
      <c r="BL28" s="8">
        <v>1401399</v>
      </c>
      <c r="BM28" s="8">
        <v>18924</v>
      </c>
      <c r="BN28" s="8">
        <v>1420323</v>
      </c>
      <c r="BO28" s="8">
        <v>1819036</v>
      </c>
      <c r="BP28" s="8">
        <v>1819036</v>
      </c>
      <c r="BQ28" s="8">
        <v>504847</v>
      </c>
      <c r="BR28" s="8">
        <v>39809</v>
      </c>
      <c r="BS28" s="8">
        <v>477075</v>
      </c>
      <c r="BT28" s="8">
        <v>4261090</v>
      </c>
      <c r="BU28" s="8">
        <v>2178951</v>
      </c>
      <c r="BV28" s="8">
        <v>-976391</v>
      </c>
      <c r="BW28" s="8">
        <v>1202560</v>
      </c>
      <c r="BX28" s="8">
        <v>2193742</v>
      </c>
      <c r="BY28" s="8">
        <v>22717</v>
      </c>
      <c r="BZ28" s="8">
        <v>62024</v>
      </c>
      <c r="CA28" s="8">
        <v>0</v>
      </c>
      <c r="CB28" s="8">
        <v>13376</v>
      </c>
      <c r="CC28" s="8">
        <v>613475</v>
      </c>
      <c r="CD28" s="8">
        <v>8368984</v>
      </c>
      <c r="CE28" s="8"/>
      <c r="CF28" s="8">
        <v>1408571</v>
      </c>
      <c r="CG28" s="8">
        <v>90759</v>
      </c>
      <c r="CH28" s="8">
        <v>241380</v>
      </c>
      <c r="CI28" s="8">
        <v>323903</v>
      </c>
      <c r="CJ28" s="8">
        <v>0</v>
      </c>
      <c r="CK28" s="8">
        <v>37604</v>
      </c>
      <c r="CL28" s="8">
        <v>271654</v>
      </c>
      <c r="CM28" s="8">
        <v>2380767</v>
      </c>
      <c r="CN28" s="8">
        <v>2909794</v>
      </c>
      <c r="CO28" s="8">
        <v>0</v>
      </c>
      <c r="CP28" s="8">
        <v>33927</v>
      </c>
      <c r="CQ28" s="8">
        <v>305096</v>
      </c>
      <c r="CR28" s="8">
        <v>309594</v>
      </c>
      <c r="CS28" s="8">
        <v>5939178</v>
      </c>
      <c r="CT28" s="8">
        <v>341482</v>
      </c>
      <c r="CU28" s="8">
        <v>428848</v>
      </c>
      <c r="CV28" s="8">
        <v>1671945</v>
      </c>
      <c r="CW28" s="8">
        <v>-6321</v>
      </c>
      <c r="CX28" s="8">
        <v>-205826</v>
      </c>
      <c r="CY28" s="8">
        <v>2230128</v>
      </c>
      <c r="CZ28" s="8">
        <v>199678</v>
      </c>
      <c r="DA28" s="8">
        <v>2429806</v>
      </c>
      <c r="DB28" s="8">
        <v>8368984</v>
      </c>
      <c r="DC28" s="8"/>
      <c r="DD28" s="8">
        <v>1824.82188</v>
      </c>
      <c r="DE28" s="8">
        <v>1824.82188</v>
      </c>
      <c r="DF28" s="8">
        <v>1222.1072200000001</v>
      </c>
      <c r="DG28" s="8">
        <v>3475077</v>
      </c>
      <c r="DH28" s="8">
        <v>2054754</v>
      </c>
      <c r="DI28" s="8">
        <v>14615</v>
      </c>
      <c r="DJ28" s="8">
        <v>273256</v>
      </c>
      <c r="DK28" s="8">
        <v>199678</v>
      </c>
      <c r="DL28" s="8">
        <v>1227795</v>
      </c>
      <c r="DM28" s="8">
        <v>0</v>
      </c>
      <c r="DN28" s="8">
        <v>0</v>
      </c>
      <c r="DO28" s="8">
        <v>0</v>
      </c>
      <c r="DP28" s="8">
        <v>158528</v>
      </c>
      <c r="DQ28" s="8">
        <v>381029</v>
      </c>
      <c r="DR28" s="8">
        <v>989446</v>
      </c>
      <c r="DS28" s="8">
        <v>170218</v>
      </c>
      <c r="DT28" s="8">
        <v>41454</v>
      </c>
      <c r="DU28" s="8">
        <v>0</v>
      </c>
      <c r="DV28" s="8"/>
      <c r="DW28" s="8">
        <v>149719</v>
      </c>
      <c r="DX28" s="8">
        <v>123526</v>
      </c>
      <c r="DY28" s="8">
        <v>13425</v>
      </c>
      <c r="DZ28" s="8">
        <v>136951</v>
      </c>
      <c r="EA28" s="8">
        <v>0</v>
      </c>
      <c r="EB28" s="8">
        <v>-5</v>
      </c>
      <c r="EC28" s="8">
        <v>27539</v>
      </c>
      <c r="ED28" s="8">
        <v>18622</v>
      </c>
      <c r="EE28" s="8">
        <v>-19933</v>
      </c>
      <c r="EF28" s="8">
        <v>11227</v>
      </c>
      <c r="EG28" s="8">
        <v>17871</v>
      </c>
      <c r="EH28" s="8">
        <v>87156</v>
      </c>
      <c r="EI28" s="8">
        <v>105045</v>
      </c>
      <c r="EJ28" s="8">
        <v>-25616</v>
      </c>
      <c r="EK28" s="8">
        <v>119125</v>
      </c>
      <c r="EL28" s="8">
        <v>632360</v>
      </c>
      <c r="EM28" s="8">
        <v>-232141</v>
      </c>
      <c r="EN28" s="8">
        <v>43782</v>
      </c>
      <c r="EO28" s="8">
        <v>0</v>
      </c>
      <c r="EP28" s="8">
        <v>0</v>
      </c>
      <c r="EQ28" s="8">
        <v>0</v>
      </c>
      <c r="ER28" s="8">
        <v>6522</v>
      </c>
      <c r="ES28" s="8">
        <v>1744</v>
      </c>
      <c r="ET28" s="8">
        <v>0</v>
      </c>
      <c r="EU28" s="8">
        <v>-180093</v>
      </c>
      <c r="EV28" s="8">
        <v>0</v>
      </c>
      <c r="EW28" s="8">
        <v>493321</v>
      </c>
      <c r="EX28" s="8">
        <v>493321</v>
      </c>
      <c r="EY28" s="8">
        <v>-212413</v>
      </c>
      <c r="EZ28" s="8">
        <v>-435213</v>
      </c>
      <c r="FA28" s="8">
        <v>-647626</v>
      </c>
      <c r="FB28" s="8">
        <v>0</v>
      </c>
      <c r="FC28" s="8">
        <v>-31</v>
      </c>
      <c r="FD28" s="8">
        <v>-12779</v>
      </c>
      <c r="FE28" s="8">
        <v>0</v>
      </c>
      <c r="FF28" s="8">
        <v>-12779</v>
      </c>
      <c r="FG28" s="8">
        <v>0</v>
      </c>
      <c r="FH28" s="8">
        <v>-47330</v>
      </c>
      <c r="FI28" s="8">
        <v>-214445</v>
      </c>
      <c r="FJ28" s="8">
        <v>15768</v>
      </c>
      <c r="FK28" s="8">
        <v>253590</v>
      </c>
      <c r="FL28" s="8"/>
      <c r="FM28" s="8">
        <v>59103</v>
      </c>
      <c r="FN28" s="8">
        <v>106256</v>
      </c>
      <c r="FO28" s="8">
        <v>212184.75</v>
      </c>
      <c r="FP28" s="8">
        <v>241128.5</v>
      </c>
      <c r="FQ28" s="8">
        <v>-256286</v>
      </c>
      <c r="FR28" s="8">
        <v>-154305</v>
      </c>
      <c r="FS28" s="8" t="s">
        <v>3467</v>
      </c>
      <c r="FT28" s="9">
        <v>40268</v>
      </c>
      <c r="FU28" s="8">
        <v>12</v>
      </c>
      <c r="FV28" s="8">
        <v>2866805.70389</v>
      </c>
      <c r="FW28" s="8">
        <v>0.87729999999999997</v>
      </c>
      <c r="FX28" s="8">
        <v>1.27443</v>
      </c>
      <c r="FY28" s="8">
        <v>1.08456</v>
      </c>
      <c r="FZ28" s="8">
        <v>1.4351400000000001</v>
      </c>
      <c r="GA28" s="31">
        <f t="shared" si="1"/>
        <v>2010</v>
      </c>
      <c r="GB28" s="10">
        <f t="shared" si="2"/>
        <v>3</v>
      </c>
      <c r="GC28" s="10">
        <v>1.4442999999999999</v>
      </c>
      <c r="GD28" s="10">
        <v>1.1833199999999999</v>
      </c>
    </row>
    <row r="29" spans="1:186">
      <c r="A29" s="8" t="str">
        <f t="shared" si="7"/>
        <v>三井物産</v>
      </c>
      <c r="B29" s="8" t="str">
        <f t="shared" si="8"/>
        <v>TSE:8031</v>
      </c>
      <c r="C29" s="8" t="str">
        <f>CONCATENATE("FY",RIGHT(Assumptions!D$4,4)-9)</f>
        <v>FY2011</v>
      </c>
      <c r="D29" s="10">
        <f t="shared" si="0"/>
        <v>2010</v>
      </c>
      <c r="E29" s="8">
        <v>4679443</v>
      </c>
      <c r="F29" s="8">
        <v>0</v>
      </c>
      <c r="G29" s="8">
        <v>4679443</v>
      </c>
      <c r="H29" s="8">
        <v>3820096</v>
      </c>
      <c r="I29" s="8">
        <v>859347</v>
      </c>
      <c r="J29" s="8">
        <v>531222</v>
      </c>
      <c r="K29" s="8">
        <v>9230</v>
      </c>
      <c r="L29" s="8">
        <v>0</v>
      </c>
      <c r="M29" s="8">
        <v>0</v>
      </c>
      <c r="N29" s="8">
        <v>0</v>
      </c>
      <c r="O29" s="8">
        <v>-16603</v>
      </c>
      <c r="P29" s="8">
        <v>540574</v>
      </c>
      <c r="Q29" s="8">
        <v>318773</v>
      </c>
      <c r="R29" s="8">
        <v>-40667</v>
      </c>
      <c r="S29" s="8">
        <v>90970</v>
      </c>
      <c r="T29" s="8">
        <v>50303</v>
      </c>
      <c r="U29" s="8">
        <v>242144</v>
      </c>
      <c r="V29" s="8">
        <v>-7097</v>
      </c>
      <c r="W29" s="8">
        <v>0</v>
      </c>
      <c r="X29" s="8">
        <v>604123</v>
      </c>
      <c r="Y29" s="8">
        <v>-596</v>
      </c>
      <c r="Z29" s="8">
        <v>20053</v>
      </c>
      <c r="AA29" s="8">
        <v>229</v>
      </c>
      <c r="AB29" s="8">
        <v>-18297</v>
      </c>
      <c r="AC29" s="8">
        <v>0</v>
      </c>
      <c r="AD29" s="8">
        <v>514841</v>
      </c>
      <c r="AE29" s="8">
        <v>203901</v>
      </c>
      <c r="AF29" s="8">
        <v>310940</v>
      </c>
      <c r="AG29" s="8">
        <v>0</v>
      </c>
      <c r="AH29" s="8">
        <v>0</v>
      </c>
      <c r="AI29" s="8">
        <v>310940</v>
      </c>
      <c r="AJ29" s="8">
        <v>-4281</v>
      </c>
      <c r="AK29" s="8">
        <v>306659</v>
      </c>
      <c r="AL29" s="8">
        <v>0</v>
      </c>
      <c r="AM29" s="8"/>
      <c r="AN29" s="8">
        <v>168.05148</v>
      </c>
      <c r="AO29" s="8">
        <v>168.05148</v>
      </c>
      <c r="AP29" s="8">
        <v>1824.7919999999999</v>
      </c>
      <c r="AQ29" s="8">
        <v>168.05038999999999</v>
      </c>
      <c r="AR29" s="8">
        <v>168.05038999999999</v>
      </c>
      <c r="AS29" s="8">
        <v>1824.7919999999999</v>
      </c>
      <c r="AT29" s="8">
        <v>47</v>
      </c>
      <c r="AU29" s="1">
        <v>0.184533961175116</v>
      </c>
      <c r="AV29" s="8"/>
      <c r="AW29" s="8">
        <v>466161</v>
      </c>
      <c r="AX29" s="8">
        <v>331988</v>
      </c>
      <c r="AY29" s="8">
        <v>318773</v>
      </c>
      <c r="AZ29" s="1">
        <v>0.39604600000000001</v>
      </c>
      <c r="BA29" s="9">
        <v>40633</v>
      </c>
      <c r="BB29" s="8"/>
      <c r="BC29" s="8">
        <v>4185</v>
      </c>
      <c r="BD29" s="8">
        <v>0</v>
      </c>
      <c r="BE29" s="8">
        <v>0</v>
      </c>
      <c r="BF29" s="8">
        <v>3836</v>
      </c>
      <c r="BG29" s="8">
        <v>0</v>
      </c>
      <c r="BH29" s="8">
        <v>2290.1472899999999</v>
      </c>
      <c r="BI29" s="8">
        <v>21828.852709999999</v>
      </c>
      <c r="BJ29" s="8"/>
      <c r="BK29" s="8"/>
      <c r="BL29" s="8">
        <v>1441059</v>
      </c>
      <c r="BM29" s="8">
        <v>8176</v>
      </c>
      <c r="BN29" s="8">
        <v>1449235</v>
      </c>
      <c r="BO29" s="8">
        <v>1904918</v>
      </c>
      <c r="BP29" s="8">
        <v>1904918</v>
      </c>
      <c r="BQ29" s="8">
        <v>467355</v>
      </c>
      <c r="BR29" s="8">
        <v>41372</v>
      </c>
      <c r="BS29" s="8">
        <v>454762</v>
      </c>
      <c r="BT29" s="8">
        <v>4317642</v>
      </c>
      <c r="BU29" s="8">
        <v>2301437</v>
      </c>
      <c r="BV29" s="8">
        <v>-1011007</v>
      </c>
      <c r="BW29" s="8">
        <v>1290430</v>
      </c>
      <c r="BX29" s="8">
        <v>2324342</v>
      </c>
      <c r="BY29" s="8">
        <v>28276</v>
      </c>
      <c r="BZ29" s="8">
        <v>59249</v>
      </c>
      <c r="CA29" s="8">
        <v>0</v>
      </c>
      <c r="CB29" s="8">
        <v>14522</v>
      </c>
      <c r="CC29" s="8">
        <v>563663</v>
      </c>
      <c r="CD29" s="8">
        <v>8598124</v>
      </c>
      <c r="CE29" s="8"/>
      <c r="CF29" s="8">
        <v>1445006</v>
      </c>
      <c r="CG29" s="8">
        <v>89803</v>
      </c>
      <c r="CH29" s="8">
        <v>250062</v>
      </c>
      <c r="CI29" s="8">
        <v>308883</v>
      </c>
      <c r="CJ29" s="8">
        <v>0</v>
      </c>
      <c r="CK29" s="8">
        <v>67946</v>
      </c>
      <c r="CL29" s="8">
        <v>378926</v>
      </c>
      <c r="CM29" s="8">
        <v>2542949</v>
      </c>
      <c r="CN29" s="8">
        <v>2818529</v>
      </c>
      <c r="CO29" s="8">
        <v>0</v>
      </c>
      <c r="CP29" s="8">
        <v>37054</v>
      </c>
      <c r="CQ29" s="8">
        <v>316031</v>
      </c>
      <c r="CR29" s="8">
        <v>330227</v>
      </c>
      <c r="CS29" s="8">
        <v>6044790</v>
      </c>
      <c r="CT29" s="8">
        <v>341482</v>
      </c>
      <c r="CU29" s="8">
        <v>430152</v>
      </c>
      <c r="CV29" s="8">
        <v>1922034</v>
      </c>
      <c r="CW29" s="8">
        <v>-6341</v>
      </c>
      <c r="CX29" s="8">
        <v>-321135</v>
      </c>
      <c r="CY29" s="8">
        <v>2366192</v>
      </c>
      <c r="CZ29" s="8">
        <v>187142</v>
      </c>
      <c r="DA29" s="8">
        <v>2553334</v>
      </c>
      <c r="DB29" s="8">
        <v>8598124</v>
      </c>
      <c r="DC29" s="8"/>
      <c r="DD29" s="8">
        <v>1824.8294599999999</v>
      </c>
      <c r="DE29" s="8">
        <v>1824.8294599999999</v>
      </c>
      <c r="DF29" s="8">
        <v>1296.66473</v>
      </c>
      <c r="DG29" s="8">
        <v>3377474</v>
      </c>
      <c r="DH29" s="8">
        <v>1928239</v>
      </c>
      <c r="DI29" s="8">
        <v>36888</v>
      </c>
      <c r="DJ29" s="8">
        <v>192952</v>
      </c>
      <c r="DK29" s="8">
        <v>187142</v>
      </c>
      <c r="DL29" s="8">
        <v>1432474</v>
      </c>
      <c r="DM29" s="8">
        <v>0</v>
      </c>
      <c r="DN29" s="8">
        <v>0</v>
      </c>
      <c r="DO29" s="8">
        <v>0</v>
      </c>
      <c r="DP29" s="8">
        <v>148716</v>
      </c>
      <c r="DQ29" s="8">
        <v>360648</v>
      </c>
      <c r="DR29" s="8">
        <v>1105060</v>
      </c>
      <c r="DS29" s="8">
        <v>142960</v>
      </c>
      <c r="DT29" s="8">
        <v>40026</v>
      </c>
      <c r="DU29" s="8">
        <v>0</v>
      </c>
      <c r="DV29" s="8"/>
      <c r="DW29" s="8">
        <v>306659</v>
      </c>
      <c r="DX29" s="8">
        <v>134173</v>
      </c>
      <c r="DY29" s="8">
        <v>13215</v>
      </c>
      <c r="DZ29" s="8">
        <v>147388</v>
      </c>
      <c r="EA29" s="8">
        <v>0</v>
      </c>
      <c r="EB29" s="8">
        <v>-229</v>
      </c>
      <c r="EC29" s="8">
        <v>-20053</v>
      </c>
      <c r="ED29" s="8">
        <v>18893</v>
      </c>
      <c r="EE29" s="8">
        <v>-92398</v>
      </c>
      <c r="EF29" s="8">
        <v>9230</v>
      </c>
      <c r="EG29" s="8">
        <v>150213</v>
      </c>
      <c r="EH29" s="8">
        <v>-104471</v>
      </c>
      <c r="EI29" s="8">
        <v>-54750</v>
      </c>
      <c r="EJ29" s="8">
        <v>74082</v>
      </c>
      <c r="EK29" s="8">
        <v>69910</v>
      </c>
      <c r="EL29" s="8">
        <v>504474</v>
      </c>
      <c r="EM29" s="8">
        <v>-330682</v>
      </c>
      <c r="EN29" s="8">
        <v>17184</v>
      </c>
      <c r="EO29" s="8">
        <v>-106797</v>
      </c>
      <c r="EP29" s="8">
        <v>23390</v>
      </c>
      <c r="EQ29" s="8">
        <v>0</v>
      </c>
      <c r="ER29" s="8">
        <v>-56637</v>
      </c>
      <c r="ES29" s="8">
        <v>-30479</v>
      </c>
      <c r="ET29" s="8">
        <v>0</v>
      </c>
      <c r="EU29" s="8">
        <v>-484021</v>
      </c>
      <c r="EV29" s="8">
        <v>50202</v>
      </c>
      <c r="EW29" s="8">
        <v>377526</v>
      </c>
      <c r="EX29" s="8">
        <v>427728</v>
      </c>
      <c r="EY29" s="8">
        <v>0</v>
      </c>
      <c r="EZ29" s="8">
        <v>-345710</v>
      </c>
      <c r="FA29" s="8">
        <v>-345710</v>
      </c>
      <c r="FB29" s="8">
        <v>0</v>
      </c>
      <c r="FC29" s="8">
        <v>-36</v>
      </c>
      <c r="FD29" s="8">
        <v>-56589</v>
      </c>
      <c r="FE29" s="8">
        <v>0</v>
      </c>
      <c r="FF29" s="8">
        <v>-56589</v>
      </c>
      <c r="FG29" s="8">
        <v>0</v>
      </c>
      <c r="FH29" s="8">
        <v>8427</v>
      </c>
      <c r="FI29" s="8">
        <v>33820</v>
      </c>
      <c r="FJ29" s="8">
        <v>-14613</v>
      </c>
      <c r="FK29" s="8">
        <v>39660</v>
      </c>
      <c r="FL29" s="8"/>
      <c r="FM29" s="8">
        <v>50636</v>
      </c>
      <c r="FN29" s="8">
        <v>107080</v>
      </c>
      <c r="FO29" s="8">
        <v>131402.25</v>
      </c>
      <c r="FP29" s="8">
        <v>156819.125</v>
      </c>
      <c r="FQ29" s="8">
        <v>-140880</v>
      </c>
      <c r="FR29" s="8">
        <v>82018</v>
      </c>
      <c r="FS29" s="8" t="s">
        <v>3467</v>
      </c>
      <c r="FT29" s="9">
        <v>40633</v>
      </c>
      <c r="FU29" s="8">
        <v>12</v>
      </c>
      <c r="FV29" s="8">
        <v>2720558.8217600002</v>
      </c>
      <c r="FW29" s="8">
        <v>0.89261999999999997</v>
      </c>
      <c r="FX29" s="8">
        <v>1.1472599999999999</v>
      </c>
      <c r="FY29" s="8">
        <v>1.27468</v>
      </c>
      <c r="FZ29" s="8">
        <v>1.1180000000000001</v>
      </c>
      <c r="GA29" s="31">
        <f t="shared" si="1"/>
        <v>2011</v>
      </c>
      <c r="GB29" s="10">
        <f t="shared" si="2"/>
        <v>3</v>
      </c>
      <c r="GC29" s="10">
        <v>1.0908100000000001</v>
      </c>
      <c r="GD29" s="10">
        <v>0.97975000000000001</v>
      </c>
    </row>
    <row r="30" spans="1:186">
      <c r="A30" s="8" t="str">
        <f t="shared" si="7"/>
        <v>三井物産</v>
      </c>
      <c r="B30" s="8" t="str">
        <f t="shared" si="8"/>
        <v>TSE:8031</v>
      </c>
      <c r="C30" s="8" t="str">
        <f>CONCATENATE("FY",RIGHT(Assumptions!D$4,4)-8)</f>
        <v>FY2012</v>
      </c>
      <c r="D30" s="10">
        <f t="shared" si="0"/>
        <v>2011</v>
      </c>
      <c r="E30" s="8">
        <v>5251602</v>
      </c>
      <c r="F30" s="8">
        <v>0</v>
      </c>
      <c r="G30" s="8">
        <v>5251602</v>
      </c>
      <c r="H30" s="8">
        <v>4370707</v>
      </c>
      <c r="I30" s="8">
        <v>880895</v>
      </c>
      <c r="J30" s="8">
        <v>513453</v>
      </c>
      <c r="K30" s="8">
        <v>15097</v>
      </c>
      <c r="L30" s="8">
        <v>0</v>
      </c>
      <c r="M30" s="8">
        <v>0</v>
      </c>
      <c r="N30" s="8">
        <v>0</v>
      </c>
      <c r="O30" s="8">
        <v>-28887</v>
      </c>
      <c r="P30" s="8">
        <v>519431</v>
      </c>
      <c r="Q30" s="8">
        <v>361464</v>
      </c>
      <c r="R30" s="8">
        <v>-42612</v>
      </c>
      <c r="S30" s="8">
        <v>123633</v>
      </c>
      <c r="T30" s="8">
        <v>81021</v>
      </c>
      <c r="U30" s="8">
        <v>232090</v>
      </c>
      <c r="V30" s="8">
        <v>1000</v>
      </c>
      <c r="W30" s="8">
        <v>0</v>
      </c>
      <c r="X30" s="8">
        <v>675575</v>
      </c>
      <c r="Y30" s="8">
        <v>-4209</v>
      </c>
      <c r="Z30" s="8">
        <v>-11544</v>
      </c>
      <c r="AA30" s="8">
        <v>11485</v>
      </c>
      <c r="AB30" s="8">
        <v>-14049</v>
      </c>
      <c r="AC30" s="8">
        <v>0</v>
      </c>
      <c r="AD30" s="8">
        <v>645301</v>
      </c>
      <c r="AE30" s="8">
        <v>172622</v>
      </c>
      <c r="AF30" s="8">
        <v>472679</v>
      </c>
      <c r="AG30" s="8">
        <v>0</v>
      </c>
      <c r="AH30" s="8">
        <v>0</v>
      </c>
      <c r="AI30" s="8">
        <v>472679</v>
      </c>
      <c r="AJ30" s="8">
        <v>-38182</v>
      </c>
      <c r="AK30" s="8">
        <v>434497</v>
      </c>
      <c r="AL30" s="8">
        <v>0</v>
      </c>
      <c r="AM30" s="8"/>
      <c r="AN30" s="8">
        <v>238.09503000000001</v>
      </c>
      <c r="AO30" s="8">
        <v>238.09503000000001</v>
      </c>
      <c r="AP30" s="8">
        <v>1824.8889999999999</v>
      </c>
      <c r="AQ30" s="8">
        <v>238.09503000000001</v>
      </c>
      <c r="AR30" s="8">
        <v>238.09503000000001</v>
      </c>
      <c r="AS30" s="8">
        <v>1824.8889999999999</v>
      </c>
      <c r="AT30" s="8">
        <v>55</v>
      </c>
      <c r="AU30" s="1">
        <v>0.226862325861859</v>
      </c>
      <c r="AV30" s="8"/>
      <c r="AW30" s="8">
        <v>514939</v>
      </c>
      <c r="AX30" s="8">
        <v>375930</v>
      </c>
      <c r="AY30" s="8">
        <v>361464</v>
      </c>
      <c r="AZ30" s="1">
        <v>0.26750600000000002</v>
      </c>
      <c r="BA30" s="9">
        <v>40999</v>
      </c>
      <c r="BB30" s="8"/>
      <c r="BC30" s="8">
        <v>4430</v>
      </c>
      <c r="BD30" s="8">
        <v>0</v>
      </c>
      <c r="BE30" s="8">
        <v>0</v>
      </c>
      <c r="BF30" s="8">
        <v>3334</v>
      </c>
      <c r="BG30" s="8">
        <v>17000</v>
      </c>
      <c r="BH30" s="8">
        <v>2558.97957</v>
      </c>
      <c r="BI30" s="8">
        <v>23630.02043</v>
      </c>
      <c r="BJ30" s="8"/>
      <c r="BK30" s="8"/>
      <c r="BL30" s="8">
        <v>1431112</v>
      </c>
      <c r="BM30" s="8">
        <v>5217</v>
      </c>
      <c r="BN30" s="8">
        <v>1436329</v>
      </c>
      <c r="BO30" s="8">
        <v>2037801</v>
      </c>
      <c r="BP30" s="8">
        <v>2037801</v>
      </c>
      <c r="BQ30" s="8">
        <v>515758</v>
      </c>
      <c r="BR30" s="8">
        <v>37513</v>
      </c>
      <c r="BS30" s="8">
        <v>398922</v>
      </c>
      <c r="BT30" s="8">
        <v>4426323</v>
      </c>
      <c r="BU30" s="8">
        <v>2640487</v>
      </c>
      <c r="BV30" s="8">
        <v>-1111858</v>
      </c>
      <c r="BW30" s="8">
        <v>1528629</v>
      </c>
      <c r="BX30" s="8">
        <v>2334632</v>
      </c>
      <c r="BY30" s="8">
        <v>35223</v>
      </c>
      <c r="BZ30" s="8">
        <v>75084</v>
      </c>
      <c r="CA30" s="8">
        <v>0</v>
      </c>
      <c r="CB30" s="8">
        <v>15626</v>
      </c>
      <c r="CC30" s="8">
        <v>596306</v>
      </c>
      <c r="CD30" s="8">
        <v>9011823</v>
      </c>
      <c r="CE30" s="8"/>
      <c r="CF30" s="8">
        <v>1505940</v>
      </c>
      <c r="CG30" s="8">
        <v>109885</v>
      </c>
      <c r="CH30" s="8">
        <v>307132</v>
      </c>
      <c r="CI30" s="8">
        <v>374396</v>
      </c>
      <c r="CJ30" s="8">
        <v>0</v>
      </c>
      <c r="CK30" s="8">
        <v>73111</v>
      </c>
      <c r="CL30" s="8">
        <v>252409</v>
      </c>
      <c r="CM30" s="8">
        <v>2624030</v>
      </c>
      <c r="CN30" s="8">
        <v>2918309</v>
      </c>
      <c r="CO30" s="8">
        <v>0</v>
      </c>
      <c r="CP30" s="8">
        <v>55799</v>
      </c>
      <c r="CQ30" s="8">
        <v>283614</v>
      </c>
      <c r="CR30" s="8">
        <v>269261</v>
      </c>
      <c r="CS30" s="8">
        <v>6151013</v>
      </c>
      <c r="CT30" s="8">
        <v>341482</v>
      </c>
      <c r="CU30" s="8">
        <v>430491</v>
      </c>
      <c r="CV30" s="8">
        <v>2257994</v>
      </c>
      <c r="CW30" s="8">
        <v>-6203</v>
      </c>
      <c r="CX30" s="8">
        <v>-382446</v>
      </c>
      <c r="CY30" s="8">
        <v>2641318</v>
      </c>
      <c r="CZ30" s="8">
        <v>219492</v>
      </c>
      <c r="DA30" s="8">
        <v>2860810</v>
      </c>
      <c r="DB30" s="8">
        <v>9011823</v>
      </c>
      <c r="DC30" s="8"/>
      <c r="DD30" s="8">
        <v>1824.9490900000001</v>
      </c>
      <c r="DE30" s="8">
        <v>1824.9490900000001</v>
      </c>
      <c r="DF30" s="8">
        <v>1447.33791</v>
      </c>
      <c r="DG30" s="8">
        <v>3599837</v>
      </c>
      <c r="DH30" s="8">
        <v>2163508</v>
      </c>
      <c r="DI30" s="8">
        <v>56157</v>
      </c>
      <c r="DJ30" s="8">
        <v>209512</v>
      </c>
      <c r="DK30" s="8">
        <v>219492</v>
      </c>
      <c r="DL30" s="8">
        <v>1542140</v>
      </c>
      <c r="DM30" s="8">
        <v>0</v>
      </c>
      <c r="DN30" s="8">
        <v>0</v>
      </c>
      <c r="DO30" s="8">
        <v>0</v>
      </c>
      <c r="DP30" s="8">
        <v>202834</v>
      </c>
      <c r="DQ30" s="8">
        <v>401451</v>
      </c>
      <c r="DR30" s="8">
        <v>1334893</v>
      </c>
      <c r="DS30" s="8">
        <v>152789</v>
      </c>
      <c r="DT30" s="8">
        <v>44805</v>
      </c>
      <c r="DU30" s="8">
        <v>0</v>
      </c>
      <c r="DV30" s="8"/>
      <c r="DW30" s="8">
        <v>434497</v>
      </c>
      <c r="DX30" s="8">
        <v>139009</v>
      </c>
      <c r="DY30" s="8">
        <v>14466</v>
      </c>
      <c r="DZ30" s="8">
        <v>153475</v>
      </c>
      <c r="EA30" s="8">
        <v>0</v>
      </c>
      <c r="EB30" s="8">
        <v>-5697</v>
      </c>
      <c r="EC30" s="8">
        <v>11544</v>
      </c>
      <c r="ED30" s="8">
        <v>18258</v>
      </c>
      <c r="EE30" s="8">
        <v>-72804</v>
      </c>
      <c r="EF30" s="8">
        <v>15097</v>
      </c>
      <c r="EG30" s="8">
        <v>33232</v>
      </c>
      <c r="EH30" s="8">
        <v>-134283</v>
      </c>
      <c r="EI30" s="8">
        <v>-33342</v>
      </c>
      <c r="EJ30" s="8">
        <v>39397</v>
      </c>
      <c r="EK30" s="8">
        <v>-78390</v>
      </c>
      <c r="EL30" s="8">
        <v>380984</v>
      </c>
      <c r="EM30" s="8">
        <v>-364337</v>
      </c>
      <c r="EN30" s="8">
        <v>23473</v>
      </c>
      <c r="EO30" s="8">
        <v>-48482</v>
      </c>
      <c r="EP30" s="8">
        <v>6538</v>
      </c>
      <c r="EQ30" s="8">
        <v>0</v>
      </c>
      <c r="ER30" s="8">
        <v>-53981</v>
      </c>
      <c r="ES30" s="8">
        <v>-1402</v>
      </c>
      <c r="ET30" s="8">
        <v>0</v>
      </c>
      <c r="EU30" s="8">
        <v>-438191</v>
      </c>
      <c r="EV30" s="8">
        <v>41420</v>
      </c>
      <c r="EW30" s="8">
        <v>486714</v>
      </c>
      <c r="EX30" s="8">
        <v>528134</v>
      </c>
      <c r="EY30" s="8">
        <v>0</v>
      </c>
      <c r="EZ30" s="8">
        <v>-367774</v>
      </c>
      <c r="FA30" s="8">
        <v>-367774</v>
      </c>
      <c r="FB30" s="8">
        <v>154</v>
      </c>
      <c r="FC30" s="8">
        <v>-16</v>
      </c>
      <c r="FD30" s="8">
        <v>-98571</v>
      </c>
      <c r="FE30" s="8">
        <v>0</v>
      </c>
      <c r="FF30" s="8">
        <v>-98571</v>
      </c>
      <c r="FG30" s="8">
        <v>0</v>
      </c>
      <c r="FH30" s="8">
        <v>-4533</v>
      </c>
      <c r="FI30" s="8">
        <v>57394</v>
      </c>
      <c r="FJ30" s="8">
        <v>-10134</v>
      </c>
      <c r="FK30" s="8">
        <v>-9947</v>
      </c>
      <c r="FL30" s="8"/>
      <c r="FM30" s="8">
        <v>53095</v>
      </c>
      <c r="FN30" s="8">
        <v>155929</v>
      </c>
      <c r="FO30" s="8">
        <v>-174668.5</v>
      </c>
      <c r="FP30" s="8">
        <v>-148036</v>
      </c>
      <c r="FQ30" s="8">
        <v>163089</v>
      </c>
      <c r="FR30" s="8">
        <v>160360</v>
      </c>
      <c r="FS30" s="8" t="s">
        <v>3467</v>
      </c>
      <c r="FT30" s="9">
        <v>40999</v>
      </c>
      <c r="FU30" s="8">
        <v>12</v>
      </c>
      <c r="FV30" s="8">
        <v>2476284.1677799998</v>
      </c>
      <c r="FW30" s="8">
        <v>0.91630999999999996</v>
      </c>
      <c r="FX30" s="8">
        <v>1.0893200000000001</v>
      </c>
      <c r="FY30" s="8">
        <v>0.85206000000000004</v>
      </c>
      <c r="FZ30" s="8">
        <v>0.69703999999999999</v>
      </c>
      <c r="GA30" s="31">
        <f t="shared" si="1"/>
        <v>2012</v>
      </c>
      <c r="GB30" s="10">
        <f t="shared" si="2"/>
        <v>3</v>
      </c>
      <c r="GC30" s="10">
        <v>0.92096999999999996</v>
      </c>
      <c r="GD30" s="10">
        <v>0.85131000000000001</v>
      </c>
    </row>
    <row r="31" spans="1:186">
      <c r="A31" s="8" t="str">
        <f t="shared" si="7"/>
        <v>三井物産</v>
      </c>
      <c r="B31" s="8" t="str">
        <f t="shared" si="8"/>
        <v>TSE:8031</v>
      </c>
      <c r="C31" s="8" t="str">
        <f>CONCATENATE("FY",RIGHT(Assumptions!D$4,4)-7)</f>
        <v>FY2013</v>
      </c>
      <c r="D31" s="10">
        <f t="shared" si="0"/>
        <v>2012</v>
      </c>
      <c r="E31" s="8">
        <v>4799787</v>
      </c>
      <c r="F31" s="8">
        <v>112331</v>
      </c>
      <c r="G31" s="8">
        <v>4912118</v>
      </c>
      <c r="H31" s="8">
        <v>4097979</v>
      </c>
      <c r="I31" s="8">
        <v>814139</v>
      </c>
      <c r="J31" s="8">
        <v>529290</v>
      </c>
      <c r="K31" s="8">
        <v>0</v>
      </c>
      <c r="L31" s="8">
        <v>0</v>
      </c>
      <c r="M31" s="8">
        <v>0</v>
      </c>
      <c r="N31" s="8">
        <v>0</v>
      </c>
      <c r="O31" s="8">
        <v>-615</v>
      </c>
      <c r="P31" s="8">
        <v>566031</v>
      </c>
      <c r="Q31" s="8">
        <v>248108</v>
      </c>
      <c r="R31" s="8">
        <v>-46639</v>
      </c>
      <c r="S31" s="8">
        <v>120906</v>
      </c>
      <c r="T31" s="8">
        <v>74267</v>
      </c>
      <c r="U31" s="8">
        <v>183073</v>
      </c>
      <c r="V31" s="8">
        <v>9905</v>
      </c>
      <c r="W31" s="8">
        <v>0</v>
      </c>
      <c r="X31" s="8">
        <v>515353</v>
      </c>
      <c r="Y31" s="8">
        <v>0</v>
      </c>
      <c r="Z31" s="8">
        <v>20460</v>
      </c>
      <c r="AA31" s="8">
        <v>6122</v>
      </c>
      <c r="AB31" s="8">
        <v>-30472</v>
      </c>
      <c r="AC31" s="8">
        <v>0</v>
      </c>
      <c r="AD31" s="8">
        <v>511463</v>
      </c>
      <c r="AE31" s="8">
        <v>195211</v>
      </c>
      <c r="AF31" s="8">
        <v>316252</v>
      </c>
      <c r="AG31" s="8">
        <v>0</v>
      </c>
      <c r="AH31" s="8">
        <v>0</v>
      </c>
      <c r="AI31" s="8">
        <v>316252</v>
      </c>
      <c r="AJ31" s="8">
        <v>-19629</v>
      </c>
      <c r="AK31" s="8">
        <v>296623</v>
      </c>
      <c r="AL31" s="8">
        <v>0</v>
      </c>
      <c r="AM31" s="8"/>
      <c r="AN31" s="8">
        <v>162.53146000000001</v>
      </c>
      <c r="AO31" s="8">
        <v>162.53146000000001</v>
      </c>
      <c r="AP31" s="8">
        <v>1825.019</v>
      </c>
      <c r="AQ31" s="8">
        <v>162.53</v>
      </c>
      <c r="AR31" s="8">
        <v>162.53</v>
      </c>
      <c r="AS31" s="8">
        <v>1825.019</v>
      </c>
      <c r="AT31" s="8">
        <v>43</v>
      </c>
      <c r="AU31" s="1">
        <v>0.30769697562225501</v>
      </c>
      <c r="AV31" s="8"/>
      <c r="AW31" s="8">
        <v>425793</v>
      </c>
      <c r="AX31" s="8">
        <v>261376</v>
      </c>
      <c r="AY31" s="8">
        <v>248108</v>
      </c>
      <c r="AZ31" s="1">
        <v>0.38167099999999998</v>
      </c>
      <c r="BA31" s="9">
        <v>41364</v>
      </c>
      <c r="BB31" s="8"/>
      <c r="BC31" s="8">
        <v>0</v>
      </c>
      <c r="BD31" s="8">
        <v>0</v>
      </c>
      <c r="BE31" s="8">
        <v>0</v>
      </c>
      <c r="BF31" s="8">
        <v>0</v>
      </c>
      <c r="BG31" s="8">
        <v>16900</v>
      </c>
      <c r="BH31" s="8">
        <v>2292.0046000000002</v>
      </c>
      <c r="BI31" s="8">
        <v>21592.9954</v>
      </c>
      <c r="BJ31" s="8"/>
      <c r="BK31" s="8"/>
      <c r="BL31" s="8">
        <v>1432534</v>
      </c>
      <c r="BM31" s="8">
        <v>48371</v>
      </c>
      <c r="BN31" s="8">
        <v>1480905</v>
      </c>
      <c r="BO31" s="8">
        <v>1797590</v>
      </c>
      <c r="BP31" s="8">
        <v>2092537</v>
      </c>
      <c r="BQ31" s="8">
        <v>644817</v>
      </c>
      <c r="BR31" s="8">
        <v>0</v>
      </c>
      <c r="BS31" s="8">
        <v>410213</v>
      </c>
      <c r="BT31" s="8">
        <v>4628472</v>
      </c>
      <c r="BU31" s="8">
        <v>3158176</v>
      </c>
      <c r="BV31" s="8">
        <v>-1398215</v>
      </c>
      <c r="BW31" s="8">
        <v>1759961</v>
      </c>
      <c r="BX31" s="8">
        <v>3494293</v>
      </c>
      <c r="BY31" s="8">
        <v>47075</v>
      </c>
      <c r="BZ31" s="8">
        <v>74114</v>
      </c>
      <c r="CA31" s="8">
        <v>183765</v>
      </c>
      <c r="CB31" s="8">
        <v>62026</v>
      </c>
      <c r="CC31" s="8">
        <v>527568</v>
      </c>
      <c r="CD31" s="8">
        <v>10777274</v>
      </c>
      <c r="CE31" s="8"/>
      <c r="CF31" s="8">
        <v>1340703</v>
      </c>
      <c r="CG31" s="8">
        <v>98471</v>
      </c>
      <c r="CH31" s="8">
        <v>532101</v>
      </c>
      <c r="CI31" s="8">
        <v>416634</v>
      </c>
      <c r="CJ31" s="8">
        <v>13281</v>
      </c>
      <c r="CK31" s="8">
        <v>54096</v>
      </c>
      <c r="CL31" s="8">
        <v>593599</v>
      </c>
      <c r="CM31" s="8">
        <v>3048885</v>
      </c>
      <c r="CN31" s="8">
        <v>3184851</v>
      </c>
      <c r="CO31" s="8">
        <v>29520</v>
      </c>
      <c r="CP31" s="8">
        <v>69341</v>
      </c>
      <c r="CQ31" s="8">
        <v>496080</v>
      </c>
      <c r="CR31" s="8">
        <v>263608</v>
      </c>
      <c r="CS31" s="8">
        <v>7092285</v>
      </c>
      <c r="CT31" s="8">
        <v>341482</v>
      </c>
      <c r="CU31" s="8">
        <v>428552</v>
      </c>
      <c r="CV31" s="8">
        <v>2060298</v>
      </c>
      <c r="CW31" s="8">
        <v>-5974</v>
      </c>
      <c r="CX31" s="8">
        <v>614783</v>
      </c>
      <c r="CY31" s="8">
        <v>3439141</v>
      </c>
      <c r="CZ31" s="8">
        <v>245848</v>
      </c>
      <c r="DA31" s="8">
        <v>3684989</v>
      </c>
      <c r="DB31" s="8">
        <v>10777274</v>
      </c>
      <c r="DC31" s="8"/>
      <c r="DD31" s="8">
        <v>1825.1263200000001</v>
      </c>
      <c r="DE31" s="8">
        <v>1825.1263200000001</v>
      </c>
      <c r="DF31" s="8">
        <v>1884.3303900000001</v>
      </c>
      <c r="DG31" s="8">
        <v>4176387</v>
      </c>
      <c r="DH31" s="8">
        <v>2695482</v>
      </c>
      <c r="DI31" s="8">
        <v>69998</v>
      </c>
      <c r="DJ31" s="8">
        <v>191080</v>
      </c>
      <c r="DK31" s="8">
        <v>245848</v>
      </c>
      <c r="DL31" s="8">
        <v>2055085</v>
      </c>
      <c r="DM31" s="8">
        <v>88247</v>
      </c>
      <c r="DN31" s="8">
        <v>0</v>
      </c>
      <c r="DO31" s="8">
        <v>556570</v>
      </c>
      <c r="DP31" s="8">
        <v>751186</v>
      </c>
      <c r="DQ31" s="8">
        <v>0</v>
      </c>
      <c r="DR31" s="8">
        <v>1921162</v>
      </c>
      <c r="DS31" s="8">
        <v>276904</v>
      </c>
      <c r="DT31" s="8">
        <v>45148</v>
      </c>
      <c r="DU31" s="8">
        <v>0</v>
      </c>
      <c r="DV31" s="8"/>
      <c r="DW31" s="8">
        <v>296623</v>
      </c>
      <c r="DX31" s="8">
        <v>164417</v>
      </c>
      <c r="DY31" s="8">
        <v>13268</v>
      </c>
      <c r="DZ31" s="8">
        <v>177685</v>
      </c>
      <c r="EA31" s="8">
        <v>0</v>
      </c>
      <c r="EB31" s="8">
        <v>-6122</v>
      </c>
      <c r="EC31" s="8">
        <v>-20460</v>
      </c>
      <c r="ED31" s="8">
        <v>33672</v>
      </c>
      <c r="EE31" s="8">
        <v>-183073</v>
      </c>
      <c r="EF31" s="8">
        <v>0</v>
      </c>
      <c r="EG31" s="8">
        <v>172404</v>
      </c>
      <c r="EH31" s="8">
        <v>27884</v>
      </c>
      <c r="EI31" s="8">
        <v>-13184</v>
      </c>
      <c r="EJ31" s="8">
        <v>421</v>
      </c>
      <c r="EK31" s="8">
        <v>-41239</v>
      </c>
      <c r="EL31" s="8">
        <v>455326</v>
      </c>
      <c r="EM31" s="8">
        <v>-412378</v>
      </c>
      <c r="EN31" s="8">
        <v>14255</v>
      </c>
      <c r="EO31" s="8">
        <v>-21293</v>
      </c>
      <c r="EP31" s="8">
        <v>0</v>
      </c>
      <c r="EQ31" s="8">
        <v>0</v>
      </c>
      <c r="ER31" s="8">
        <v>-200450</v>
      </c>
      <c r="ES31" s="8">
        <v>-134667</v>
      </c>
      <c r="ET31" s="8">
        <v>0</v>
      </c>
      <c r="EU31" s="8">
        <v>-754533</v>
      </c>
      <c r="EV31" s="8">
        <v>164308</v>
      </c>
      <c r="EW31" s="8">
        <v>771178</v>
      </c>
      <c r="EX31" s="8">
        <v>935486</v>
      </c>
      <c r="EY31" s="8">
        <v>0</v>
      </c>
      <c r="EZ31" s="8">
        <v>-608789</v>
      </c>
      <c r="FA31" s="8">
        <v>-608789</v>
      </c>
      <c r="FB31" s="8">
        <v>0</v>
      </c>
      <c r="FC31" s="8">
        <v>-13</v>
      </c>
      <c r="FD31" s="8">
        <v>-91270</v>
      </c>
      <c r="FE31" s="8">
        <v>0</v>
      </c>
      <c r="FF31" s="8">
        <v>-91270</v>
      </c>
      <c r="FG31" s="8">
        <v>0</v>
      </c>
      <c r="FH31" s="8">
        <v>921</v>
      </c>
      <c r="FI31" s="8">
        <v>236335</v>
      </c>
      <c r="FJ31" s="8">
        <v>64294</v>
      </c>
      <c r="FK31" s="8">
        <v>1422</v>
      </c>
      <c r="FL31" s="8"/>
      <c r="FM31" s="8">
        <v>54912</v>
      </c>
      <c r="FN31" s="8">
        <v>159668</v>
      </c>
      <c r="FO31" s="8">
        <v>-111265.875</v>
      </c>
      <c r="FP31" s="8">
        <v>-82116.5</v>
      </c>
      <c r="FQ31" s="8">
        <v>13206</v>
      </c>
      <c r="FR31" s="8">
        <v>326697</v>
      </c>
      <c r="FS31" s="8" t="s">
        <v>3467</v>
      </c>
      <c r="FT31" s="9">
        <v>41364</v>
      </c>
      <c r="FU31" s="8">
        <v>12</v>
      </c>
      <c r="FV31" s="8">
        <v>2396151.56128</v>
      </c>
      <c r="FW31" s="8">
        <v>0.90539000000000003</v>
      </c>
      <c r="FX31" s="8">
        <v>1.0319</v>
      </c>
      <c r="FY31" s="8">
        <v>0.74736000000000002</v>
      </c>
      <c r="FZ31" s="8">
        <v>0.89104000000000005</v>
      </c>
      <c r="GA31" s="31">
        <f t="shared" si="1"/>
        <v>2013</v>
      </c>
      <c r="GB31" s="10">
        <f t="shared" si="2"/>
        <v>3</v>
      </c>
      <c r="GC31" s="10">
        <v>0.88622999999999996</v>
      </c>
      <c r="GD31" s="10">
        <v>0.87099000000000004</v>
      </c>
    </row>
    <row r="32" spans="1:186">
      <c r="A32" s="8" t="str">
        <f t="shared" si="7"/>
        <v>三井物産</v>
      </c>
      <c r="B32" s="8" t="str">
        <f t="shared" si="8"/>
        <v>TSE:8031</v>
      </c>
      <c r="C32" s="8" t="str">
        <f>CONCATENATE("FY",RIGHT(Assumptions!D$4,4)-6)</f>
        <v>FY2014</v>
      </c>
      <c r="D32" s="10">
        <f t="shared" si="0"/>
        <v>2013</v>
      </c>
      <c r="E32" s="8">
        <v>5622167</v>
      </c>
      <c r="F32" s="8">
        <v>109751</v>
      </c>
      <c r="G32" s="8">
        <v>5731918</v>
      </c>
      <c r="H32" s="8">
        <v>4851812</v>
      </c>
      <c r="I32" s="8">
        <v>880106</v>
      </c>
      <c r="J32" s="8">
        <v>574871</v>
      </c>
      <c r="K32" s="8">
        <v>0</v>
      </c>
      <c r="L32" s="8">
        <v>0</v>
      </c>
      <c r="M32" s="8">
        <v>0</v>
      </c>
      <c r="N32" s="8">
        <v>0</v>
      </c>
      <c r="O32" s="8">
        <v>-28628</v>
      </c>
      <c r="P32" s="8">
        <v>578627</v>
      </c>
      <c r="Q32" s="8">
        <v>301479</v>
      </c>
      <c r="R32" s="8">
        <v>-49176</v>
      </c>
      <c r="S32" s="8">
        <v>157670</v>
      </c>
      <c r="T32" s="8">
        <v>108494</v>
      </c>
      <c r="U32" s="8">
        <v>171239</v>
      </c>
      <c r="V32" s="8">
        <v>-13617</v>
      </c>
      <c r="W32" s="8">
        <v>0</v>
      </c>
      <c r="X32" s="8">
        <v>567595</v>
      </c>
      <c r="Y32" s="8">
        <v>-4347</v>
      </c>
      <c r="Z32" s="8">
        <v>30816</v>
      </c>
      <c r="AA32" s="8">
        <v>16419</v>
      </c>
      <c r="AB32" s="8">
        <v>-59966</v>
      </c>
      <c r="AC32" s="8">
        <v>0</v>
      </c>
      <c r="AD32" s="8">
        <v>550517</v>
      </c>
      <c r="AE32" s="8">
        <v>176654</v>
      </c>
      <c r="AF32" s="8">
        <v>373863</v>
      </c>
      <c r="AG32" s="8">
        <v>0</v>
      </c>
      <c r="AH32" s="8">
        <v>0</v>
      </c>
      <c r="AI32" s="8">
        <v>373863</v>
      </c>
      <c r="AJ32" s="8">
        <v>-23770</v>
      </c>
      <c r="AK32" s="8">
        <v>350093</v>
      </c>
      <c r="AL32" s="8">
        <v>0</v>
      </c>
      <c r="AM32" s="8"/>
      <c r="AN32" s="8">
        <v>192.21736999999999</v>
      </c>
      <c r="AO32" s="8">
        <v>192.21736999999999</v>
      </c>
      <c r="AP32" s="8">
        <v>1821.3389999999999</v>
      </c>
      <c r="AQ32" s="8">
        <v>192.20804000000001</v>
      </c>
      <c r="AR32" s="8">
        <v>192.20804000000001</v>
      </c>
      <c r="AS32" s="8">
        <v>1821.3389999999999</v>
      </c>
      <c r="AT32" s="8">
        <v>59</v>
      </c>
      <c r="AU32" s="1">
        <v>0.239850553995653</v>
      </c>
      <c r="AV32" s="8"/>
      <c r="AW32" s="8">
        <v>509892</v>
      </c>
      <c r="AX32" s="8">
        <v>316608</v>
      </c>
      <c r="AY32" s="8">
        <v>301479</v>
      </c>
      <c r="AZ32" s="1">
        <v>0.32088699999999998</v>
      </c>
      <c r="BA32" s="9">
        <v>41729</v>
      </c>
      <c r="BB32" s="8"/>
      <c r="BC32" s="8">
        <v>0</v>
      </c>
      <c r="BD32" s="8">
        <v>0</v>
      </c>
      <c r="BE32" s="8">
        <v>0</v>
      </c>
      <c r="BF32" s="8">
        <v>0</v>
      </c>
      <c r="BG32" s="8">
        <v>20100</v>
      </c>
      <c r="BH32" s="8">
        <v>2195.2109799999998</v>
      </c>
      <c r="BI32" s="8">
        <v>21765.78902</v>
      </c>
      <c r="BJ32" s="8"/>
      <c r="BK32" s="8"/>
      <c r="BL32" s="8">
        <v>1226317</v>
      </c>
      <c r="BM32" s="8">
        <v>57550</v>
      </c>
      <c r="BN32" s="8">
        <v>1283867</v>
      </c>
      <c r="BO32" s="8">
        <v>1832670</v>
      </c>
      <c r="BP32" s="8">
        <v>2140074</v>
      </c>
      <c r="BQ32" s="8">
        <v>625328</v>
      </c>
      <c r="BR32" s="8">
        <v>0</v>
      </c>
      <c r="BS32" s="8">
        <v>416144</v>
      </c>
      <c r="BT32" s="8">
        <v>4465413</v>
      </c>
      <c r="BU32" s="8">
        <v>3524194</v>
      </c>
      <c r="BV32" s="8">
        <v>-1516742</v>
      </c>
      <c r="BW32" s="8">
        <v>2007452</v>
      </c>
      <c r="BX32" s="8">
        <v>4046323</v>
      </c>
      <c r="BY32" s="8">
        <v>71603</v>
      </c>
      <c r="BZ32" s="8">
        <v>72550</v>
      </c>
      <c r="CA32" s="8">
        <v>212613</v>
      </c>
      <c r="CB32" s="8">
        <v>74419</v>
      </c>
      <c r="CC32" s="8">
        <v>540946</v>
      </c>
      <c r="CD32" s="8">
        <v>11491319</v>
      </c>
      <c r="CE32" s="8"/>
      <c r="CF32" s="8">
        <v>1319859</v>
      </c>
      <c r="CG32" s="8">
        <v>112764</v>
      </c>
      <c r="CH32" s="8">
        <v>436869</v>
      </c>
      <c r="CI32" s="8">
        <v>499760</v>
      </c>
      <c r="CJ32" s="8">
        <v>6186</v>
      </c>
      <c r="CK32" s="8">
        <v>42857</v>
      </c>
      <c r="CL32" s="8">
        <v>566359</v>
      </c>
      <c r="CM32" s="8">
        <v>2984654</v>
      </c>
      <c r="CN32" s="8">
        <v>3433153</v>
      </c>
      <c r="CO32" s="8">
        <v>35148</v>
      </c>
      <c r="CP32" s="8">
        <v>69558</v>
      </c>
      <c r="CQ32" s="8">
        <v>567281</v>
      </c>
      <c r="CR32" s="8">
        <v>301221</v>
      </c>
      <c r="CS32" s="8">
        <v>7391015</v>
      </c>
      <c r="CT32" s="8">
        <v>341482</v>
      </c>
      <c r="CU32" s="8">
        <v>418004</v>
      </c>
      <c r="CV32" s="8">
        <v>2345790</v>
      </c>
      <c r="CW32" s="8">
        <v>-56140</v>
      </c>
      <c r="CX32" s="8">
        <v>766631</v>
      </c>
      <c r="CY32" s="8">
        <v>3815767</v>
      </c>
      <c r="CZ32" s="8">
        <v>284537</v>
      </c>
      <c r="DA32" s="8">
        <v>4100304</v>
      </c>
      <c r="DB32" s="8">
        <v>11491319</v>
      </c>
      <c r="DC32" s="8"/>
      <c r="DD32" s="8">
        <v>1792.5120899999999</v>
      </c>
      <c r="DE32" s="8">
        <v>1792.5120899999999</v>
      </c>
      <c r="DF32" s="8">
        <v>2128.72595</v>
      </c>
      <c r="DG32" s="8">
        <v>4411116</v>
      </c>
      <c r="DH32" s="8">
        <v>3127249</v>
      </c>
      <c r="DI32" s="8">
        <v>69509</v>
      </c>
      <c r="DJ32" s="8">
        <v>191688</v>
      </c>
      <c r="DK32" s="8">
        <v>284537</v>
      </c>
      <c r="DL32" s="8">
        <v>2448848</v>
      </c>
      <c r="DM32" s="8">
        <v>55038</v>
      </c>
      <c r="DN32" s="8">
        <v>0</v>
      </c>
      <c r="DO32" s="8">
        <v>570290</v>
      </c>
      <c r="DP32" s="8">
        <v>751325</v>
      </c>
      <c r="DQ32" s="8">
        <v>0</v>
      </c>
      <c r="DR32" s="8">
        <v>2160424</v>
      </c>
      <c r="DS32" s="8">
        <v>320889</v>
      </c>
      <c r="DT32" s="8">
        <v>48090</v>
      </c>
      <c r="DU32" s="8">
        <v>0</v>
      </c>
      <c r="DV32" s="8"/>
      <c r="DW32" s="8">
        <v>350093</v>
      </c>
      <c r="DX32" s="8">
        <v>193284</v>
      </c>
      <c r="DY32" s="8">
        <v>15129</v>
      </c>
      <c r="DZ32" s="8">
        <v>208413</v>
      </c>
      <c r="EA32" s="8">
        <v>0</v>
      </c>
      <c r="EB32" s="8">
        <v>-16419</v>
      </c>
      <c r="EC32" s="8">
        <v>-30816</v>
      </c>
      <c r="ED32" s="8">
        <v>59966</v>
      </c>
      <c r="EE32" s="8">
        <v>-171239</v>
      </c>
      <c r="EF32" s="8">
        <v>10215</v>
      </c>
      <c r="EG32" s="8">
        <v>187975</v>
      </c>
      <c r="EH32" s="8">
        <v>-44457</v>
      </c>
      <c r="EI32" s="8">
        <v>-13508</v>
      </c>
      <c r="EJ32" s="8">
        <v>-51883</v>
      </c>
      <c r="EK32" s="8">
        <v>-49831</v>
      </c>
      <c r="EL32" s="8">
        <v>449243</v>
      </c>
      <c r="EM32" s="8">
        <v>-406516</v>
      </c>
      <c r="EN32" s="8">
        <v>49629</v>
      </c>
      <c r="EO32" s="8">
        <v>-98321</v>
      </c>
      <c r="EP32" s="8">
        <v>8583</v>
      </c>
      <c r="EQ32" s="8">
        <v>0</v>
      </c>
      <c r="ER32" s="8">
        <v>-211230</v>
      </c>
      <c r="ES32" s="8">
        <v>-1963</v>
      </c>
      <c r="ET32" s="8">
        <v>0</v>
      </c>
      <c r="EU32" s="8">
        <v>-659818</v>
      </c>
      <c r="EV32" s="8">
        <v>0</v>
      </c>
      <c r="EW32" s="8">
        <v>746792</v>
      </c>
      <c r="EX32" s="8">
        <v>746792</v>
      </c>
      <c r="EY32" s="8">
        <v>-85141</v>
      </c>
      <c r="EZ32" s="8">
        <v>-537806</v>
      </c>
      <c r="FA32" s="8">
        <v>-622947</v>
      </c>
      <c r="FB32" s="8">
        <v>0</v>
      </c>
      <c r="FC32" s="8">
        <v>-50216</v>
      </c>
      <c r="FD32" s="8">
        <v>-83970</v>
      </c>
      <c r="FE32" s="8">
        <v>0</v>
      </c>
      <c r="FF32" s="8">
        <v>-83970</v>
      </c>
      <c r="FG32" s="8">
        <v>0</v>
      </c>
      <c r="FH32" s="8">
        <v>-2896</v>
      </c>
      <c r="FI32" s="8">
        <v>-13237</v>
      </c>
      <c r="FJ32" s="8">
        <v>17595</v>
      </c>
      <c r="FK32" s="8">
        <v>-206217</v>
      </c>
      <c r="FL32" s="8"/>
      <c r="FM32" s="8">
        <v>51283</v>
      </c>
      <c r="FN32" s="8">
        <v>164958</v>
      </c>
      <c r="FO32" s="8">
        <v>-108688.625</v>
      </c>
      <c r="FP32" s="8">
        <v>-77953.625</v>
      </c>
      <c r="FQ32" s="8">
        <v>79009</v>
      </c>
      <c r="FR32" s="8">
        <v>123845</v>
      </c>
      <c r="FS32" s="8" t="s">
        <v>3467</v>
      </c>
      <c r="FT32" s="9">
        <v>41729</v>
      </c>
      <c r="FU32" s="8">
        <v>12</v>
      </c>
      <c r="FV32" s="8">
        <v>2638429.3627999998</v>
      </c>
      <c r="FW32" s="8">
        <v>0.88473000000000002</v>
      </c>
      <c r="FX32" s="8">
        <v>0.85521999999999998</v>
      </c>
      <c r="FY32" s="8">
        <v>1.1478600000000001</v>
      </c>
      <c r="FZ32" s="8">
        <v>1.46201</v>
      </c>
      <c r="GA32" s="31">
        <f t="shared" si="1"/>
        <v>2014</v>
      </c>
      <c r="GB32" s="10">
        <f t="shared" si="2"/>
        <v>3</v>
      </c>
      <c r="GC32" s="10">
        <v>0.62285000000000001</v>
      </c>
      <c r="GD32" s="10">
        <v>0.56091999999999997</v>
      </c>
    </row>
    <row r="33" spans="1:186">
      <c r="A33" s="8" t="str">
        <f t="shared" si="7"/>
        <v>三井物産</v>
      </c>
      <c r="B33" s="8" t="str">
        <f t="shared" si="8"/>
        <v>TSE:8031</v>
      </c>
      <c r="C33" s="8" t="str">
        <f>CONCATENATE("FY",RIGHT(Assumptions!D$4,4)-5)</f>
        <v>FY2015</v>
      </c>
      <c r="D33" s="10">
        <f t="shared" si="0"/>
        <v>2014</v>
      </c>
      <c r="E33" s="8">
        <v>5247274</v>
      </c>
      <c r="F33" s="8">
        <v>157656</v>
      </c>
      <c r="G33" s="8">
        <v>5404930</v>
      </c>
      <c r="H33" s="8">
        <v>4559090</v>
      </c>
      <c r="I33" s="8">
        <v>845840</v>
      </c>
      <c r="J33" s="8">
        <v>584608</v>
      </c>
      <c r="K33" s="8">
        <v>0</v>
      </c>
      <c r="L33" s="8">
        <v>0</v>
      </c>
      <c r="M33" s="8">
        <v>0</v>
      </c>
      <c r="N33" s="8">
        <v>0</v>
      </c>
      <c r="O33" s="8">
        <v>-12261</v>
      </c>
      <c r="P33" s="8">
        <v>619592</v>
      </c>
      <c r="Q33" s="8">
        <v>226248</v>
      </c>
      <c r="R33" s="8">
        <v>-50229</v>
      </c>
      <c r="S33" s="8">
        <v>147190</v>
      </c>
      <c r="T33" s="8">
        <v>96961</v>
      </c>
      <c r="U33" s="8">
        <v>144596</v>
      </c>
      <c r="V33" s="8">
        <v>5900</v>
      </c>
      <c r="W33" s="8">
        <v>0</v>
      </c>
      <c r="X33" s="8">
        <v>473705</v>
      </c>
      <c r="Y33" s="8">
        <v>-5834</v>
      </c>
      <c r="Z33" s="8">
        <v>42458</v>
      </c>
      <c r="AA33" s="8">
        <v>1446</v>
      </c>
      <c r="AB33" s="8">
        <v>-79948</v>
      </c>
      <c r="AC33" s="8">
        <v>0</v>
      </c>
      <c r="AD33" s="8">
        <v>431827</v>
      </c>
      <c r="AE33" s="8">
        <v>104903</v>
      </c>
      <c r="AF33" s="8">
        <v>326924</v>
      </c>
      <c r="AG33" s="8">
        <v>0</v>
      </c>
      <c r="AH33" s="8">
        <v>0</v>
      </c>
      <c r="AI33" s="8">
        <v>326924</v>
      </c>
      <c r="AJ33" s="8">
        <v>-20434</v>
      </c>
      <c r="AK33" s="8">
        <v>306490</v>
      </c>
      <c r="AL33" s="8">
        <v>0</v>
      </c>
      <c r="AM33" s="8"/>
      <c r="AN33" s="8">
        <v>170.98312999999999</v>
      </c>
      <c r="AO33" s="8">
        <v>170.98312999999999</v>
      </c>
      <c r="AP33" s="8">
        <v>1792.5160000000001</v>
      </c>
      <c r="AQ33" s="8">
        <v>170.95025000000001</v>
      </c>
      <c r="AR33" s="8">
        <v>170.95025000000001</v>
      </c>
      <c r="AS33" s="8">
        <v>1792.7729999999999</v>
      </c>
      <c r="AT33" s="8">
        <v>64</v>
      </c>
      <c r="AU33" s="1">
        <v>0.38605827270057802</v>
      </c>
      <c r="AV33" s="8"/>
      <c r="AW33" s="8">
        <v>483729</v>
      </c>
      <c r="AX33" s="8">
        <v>241743</v>
      </c>
      <c r="AY33" s="8">
        <v>226248</v>
      </c>
      <c r="AZ33" s="1">
        <v>0.24292800000000001</v>
      </c>
      <c r="BA33" s="9">
        <v>42094</v>
      </c>
      <c r="BB33" s="8"/>
      <c r="BC33" s="8">
        <v>0</v>
      </c>
      <c r="BD33" s="8">
        <v>0</v>
      </c>
      <c r="BE33" s="8">
        <v>0</v>
      </c>
      <c r="BF33" s="8">
        <v>0</v>
      </c>
      <c r="BG33" s="8">
        <v>24100</v>
      </c>
      <c r="BH33" s="8">
        <v>2962.8358499999999</v>
      </c>
      <c r="BI33" s="8">
        <v>30974.164150000001</v>
      </c>
      <c r="BJ33" s="8"/>
      <c r="BK33" s="8"/>
      <c r="BL33" s="8">
        <v>1400770</v>
      </c>
      <c r="BM33" s="8">
        <v>74458</v>
      </c>
      <c r="BN33" s="8">
        <v>1475228</v>
      </c>
      <c r="BO33" s="8">
        <v>1687597</v>
      </c>
      <c r="BP33" s="8">
        <v>2041385</v>
      </c>
      <c r="BQ33" s="8">
        <v>671164</v>
      </c>
      <c r="BR33" s="8">
        <v>0</v>
      </c>
      <c r="BS33" s="8">
        <v>542746</v>
      </c>
      <c r="BT33" s="8">
        <v>4730523</v>
      </c>
      <c r="BU33" s="8">
        <v>3971245</v>
      </c>
      <c r="BV33" s="8">
        <v>-1823103</v>
      </c>
      <c r="BW33" s="8">
        <v>2148142</v>
      </c>
      <c r="BX33" s="8">
        <v>4357478</v>
      </c>
      <c r="BY33" s="8">
        <v>73502</v>
      </c>
      <c r="BZ33" s="8">
        <v>89449</v>
      </c>
      <c r="CA33" s="8">
        <v>198260</v>
      </c>
      <c r="CB33" s="8">
        <v>78746</v>
      </c>
      <c r="CC33" s="8">
        <v>526821</v>
      </c>
      <c r="CD33" s="8">
        <v>12202921</v>
      </c>
      <c r="CE33" s="8"/>
      <c r="CF33" s="8">
        <v>1239042</v>
      </c>
      <c r="CG33" s="8">
        <v>109033</v>
      </c>
      <c r="CH33" s="8">
        <v>290641</v>
      </c>
      <c r="CI33" s="8">
        <v>465314</v>
      </c>
      <c r="CJ33" s="8">
        <v>7404</v>
      </c>
      <c r="CK33" s="8">
        <v>41877</v>
      </c>
      <c r="CL33" s="8">
        <v>687830</v>
      </c>
      <c r="CM33" s="8">
        <v>2841141</v>
      </c>
      <c r="CN33" s="8">
        <v>3987141</v>
      </c>
      <c r="CO33" s="8">
        <v>43457</v>
      </c>
      <c r="CP33" s="8">
        <v>46211</v>
      </c>
      <c r="CQ33" s="8">
        <v>482141</v>
      </c>
      <c r="CR33" s="8">
        <v>405456</v>
      </c>
      <c r="CS33" s="8">
        <v>7805547</v>
      </c>
      <c r="CT33" s="8">
        <v>341482</v>
      </c>
      <c r="CU33" s="8">
        <v>411881</v>
      </c>
      <c r="CV33" s="8">
        <v>2537815</v>
      </c>
      <c r="CW33" s="8">
        <v>-5946</v>
      </c>
      <c r="CX33" s="8">
        <v>814563</v>
      </c>
      <c r="CY33" s="8">
        <v>4099795</v>
      </c>
      <c r="CZ33" s="8">
        <v>297579</v>
      </c>
      <c r="DA33" s="8">
        <v>4397374</v>
      </c>
      <c r="DB33" s="8">
        <v>12202921</v>
      </c>
      <c r="DC33" s="8"/>
      <c r="DD33" s="8">
        <v>1792.5191</v>
      </c>
      <c r="DE33" s="8">
        <v>1792.5191</v>
      </c>
      <c r="DF33" s="8">
        <v>2287.1694900000002</v>
      </c>
      <c r="DG33" s="8">
        <v>4793957</v>
      </c>
      <c r="DH33" s="8">
        <v>3318729</v>
      </c>
      <c r="DI33" s="8">
        <v>45898</v>
      </c>
      <c r="DJ33" s="8">
        <v>271496</v>
      </c>
      <c r="DK33" s="8">
        <v>297579</v>
      </c>
      <c r="DL33" s="8">
        <v>2791341</v>
      </c>
      <c r="DM33" s="8">
        <v>73317</v>
      </c>
      <c r="DN33" s="8">
        <v>0</v>
      </c>
      <c r="DO33" s="8">
        <v>597847</v>
      </c>
      <c r="DP33" s="8">
        <v>811751</v>
      </c>
      <c r="DQ33" s="8">
        <v>0</v>
      </c>
      <c r="DR33" s="8">
        <v>2524119</v>
      </c>
      <c r="DS33" s="8">
        <v>308449</v>
      </c>
      <c r="DT33" s="8">
        <v>47118</v>
      </c>
      <c r="DU33" s="8">
        <v>0</v>
      </c>
      <c r="DV33" s="8"/>
      <c r="DW33" s="8">
        <v>306490</v>
      </c>
      <c r="DX33" s="8">
        <v>241986</v>
      </c>
      <c r="DY33" s="8">
        <v>15495</v>
      </c>
      <c r="DZ33" s="8">
        <v>257481</v>
      </c>
      <c r="EA33" s="8">
        <v>0</v>
      </c>
      <c r="EB33" s="8">
        <v>-1446</v>
      </c>
      <c r="EC33" s="8">
        <v>-42458</v>
      </c>
      <c r="ED33" s="8">
        <v>79948</v>
      </c>
      <c r="EE33" s="8">
        <v>-144596</v>
      </c>
      <c r="EF33" s="8">
        <v>17041</v>
      </c>
      <c r="EG33" s="8">
        <v>178273</v>
      </c>
      <c r="EH33" s="8">
        <v>151918</v>
      </c>
      <c r="EI33" s="8">
        <v>-161</v>
      </c>
      <c r="EJ33" s="8">
        <v>-52092</v>
      </c>
      <c r="EK33" s="8">
        <v>-121317</v>
      </c>
      <c r="EL33" s="8">
        <v>639967</v>
      </c>
      <c r="EM33" s="8">
        <v>-378374</v>
      </c>
      <c r="EN33" s="8">
        <v>31947</v>
      </c>
      <c r="EO33" s="8">
        <v>0</v>
      </c>
      <c r="EP33" s="8">
        <v>0</v>
      </c>
      <c r="EQ33" s="8">
        <v>0</v>
      </c>
      <c r="ER33" s="8">
        <v>-100016</v>
      </c>
      <c r="ES33" s="8">
        <v>60046</v>
      </c>
      <c r="ET33" s="8">
        <v>0</v>
      </c>
      <c r="EU33" s="8">
        <v>-386397</v>
      </c>
      <c r="EV33" s="8">
        <v>0</v>
      </c>
      <c r="EW33" s="8">
        <v>752182</v>
      </c>
      <c r="EX33" s="8">
        <v>752182</v>
      </c>
      <c r="EY33" s="8">
        <v>-181841</v>
      </c>
      <c r="EZ33" s="8">
        <v>-554949</v>
      </c>
      <c r="FA33" s="8">
        <v>-736790</v>
      </c>
      <c r="FB33" s="8">
        <v>0</v>
      </c>
      <c r="FC33" s="8">
        <v>-23</v>
      </c>
      <c r="FD33" s="8">
        <v>-118323</v>
      </c>
      <c r="FE33" s="8">
        <v>0</v>
      </c>
      <c r="FF33" s="8">
        <v>-118323</v>
      </c>
      <c r="FG33" s="8">
        <v>0</v>
      </c>
      <c r="FH33" s="8">
        <v>-23239</v>
      </c>
      <c r="FI33" s="8">
        <v>-126193</v>
      </c>
      <c r="FJ33" s="8">
        <v>47076</v>
      </c>
      <c r="FK33" s="8">
        <v>174453</v>
      </c>
      <c r="FL33" s="8"/>
      <c r="FM33" s="8">
        <v>49906</v>
      </c>
      <c r="FN33" s="8">
        <v>136561</v>
      </c>
      <c r="FO33" s="8">
        <v>-37801.125</v>
      </c>
      <c r="FP33" s="8">
        <v>-6408</v>
      </c>
      <c r="FQ33" s="8">
        <v>37806</v>
      </c>
      <c r="FR33" s="8">
        <v>15392</v>
      </c>
      <c r="FS33" s="8" t="s">
        <v>3467</v>
      </c>
      <c r="FT33" s="9">
        <v>42094</v>
      </c>
      <c r="FU33" s="8">
        <v>12</v>
      </c>
      <c r="FV33" s="8">
        <v>2889547.1227500001</v>
      </c>
      <c r="FW33" s="8">
        <v>0.88717000000000001</v>
      </c>
      <c r="FX33" s="8">
        <v>0.87085999999999997</v>
      </c>
      <c r="FY33" s="8">
        <v>1.25722</v>
      </c>
      <c r="FZ33" s="8">
        <v>1.0150300000000001</v>
      </c>
      <c r="GA33" s="31">
        <f t="shared" si="1"/>
        <v>2015</v>
      </c>
      <c r="GB33" s="10">
        <f t="shared" si="2"/>
        <v>3</v>
      </c>
      <c r="GC33" s="10">
        <v>0.62333000000000005</v>
      </c>
      <c r="GD33" s="10">
        <v>0.43147999999999997</v>
      </c>
    </row>
    <row r="34" spans="1:186">
      <c r="A34" s="8" t="str">
        <f t="shared" si="7"/>
        <v>三井物産</v>
      </c>
      <c r="B34" s="8" t="str">
        <f t="shared" si="8"/>
        <v>TSE:8031</v>
      </c>
      <c r="C34" s="8" t="str">
        <f>CONCATENATE("FY",RIGHT(Assumptions!D$4,4)-4)</f>
        <v>FY2016</v>
      </c>
      <c r="D34" s="10">
        <f t="shared" si="0"/>
        <v>2015</v>
      </c>
      <c r="E34" s="8">
        <v>4602530</v>
      </c>
      <c r="F34" s="8">
        <v>157164</v>
      </c>
      <c r="G34" s="8">
        <v>4759694</v>
      </c>
      <c r="H34" s="8">
        <v>4033072</v>
      </c>
      <c r="I34" s="8">
        <v>726622</v>
      </c>
      <c r="J34" s="8">
        <v>566014</v>
      </c>
      <c r="K34" s="8">
        <v>0</v>
      </c>
      <c r="L34" s="8">
        <v>0</v>
      </c>
      <c r="M34" s="8">
        <v>0</v>
      </c>
      <c r="N34" s="8">
        <v>0</v>
      </c>
      <c r="O34" s="8">
        <v>-5355</v>
      </c>
      <c r="P34" s="8">
        <v>595783</v>
      </c>
      <c r="Q34" s="8">
        <v>130839</v>
      </c>
      <c r="R34" s="8">
        <v>-50961</v>
      </c>
      <c r="S34" s="8">
        <v>86287</v>
      </c>
      <c r="T34" s="8">
        <v>35326</v>
      </c>
      <c r="U34" s="8">
        <v>-132033</v>
      </c>
      <c r="V34" s="8">
        <v>-4800</v>
      </c>
      <c r="W34" s="8">
        <v>0</v>
      </c>
      <c r="X34" s="8">
        <v>29332</v>
      </c>
      <c r="Y34" s="8">
        <v>-6306</v>
      </c>
      <c r="Z34" s="8">
        <v>93168</v>
      </c>
      <c r="AA34" s="8">
        <v>-11684</v>
      </c>
      <c r="AB34" s="8">
        <v>-80181</v>
      </c>
      <c r="AC34" s="8">
        <v>0</v>
      </c>
      <c r="AD34" s="8">
        <v>24329</v>
      </c>
      <c r="AE34" s="8">
        <v>91243</v>
      </c>
      <c r="AF34" s="8">
        <v>-66914</v>
      </c>
      <c r="AG34" s="8">
        <v>0</v>
      </c>
      <c r="AH34" s="8">
        <v>0</v>
      </c>
      <c r="AI34" s="8">
        <v>-66914</v>
      </c>
      <c r="AJ34" s="8">
        <v>-16496</v>
      </c>
      <c r="AK34" s="8">
        <v>-83410</v>
      </c>
      <c r="AL34" s="8">
        <v>0</v>
      </c>
      <c r="AM34" s="8"/>
      <c r="AN34" s="8">
        <v>-46.532409999999999</v>
      </c>
      <c r="AO34" s="8">
        <v>-46.532409999999999</v>
      </c>
      <c r="AP34" s="8">
        <v>1792.5139999999999</v>
      </c>
      <c r="AQ34" s="8">
        <v>-46.536879999999996</v>
      </c>
      <c r="AR34" s="8">
        <v>-46.536879999999996</v>
      </c>
      <c r="AS34" s="8">
        <v>1792.5139999999999</v>
      </c>
      <c r="AT34" s="8">
        <v>64</v>
      </c>
      <c r="AU34" s="1">
        <v>-1.3755784678096199</v>
      </c>
      <c r="AV34" s="8"/>
      <c r="AW34" s="8">
        <v>373627</v>
      </c>
      <c r="AX34" s="8">
        <v>144584</v>
      </c>
      <c r="AY34" s="8">
        <v>130839</v>
      </c>
      <c r="AZ34" s="1">
        <v>3.7503799999999998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0</v>
      </c>
      <c r="BG34" s="8">
        <v>27400</v>
      </c>
      <c r="BH34" s="8">
        <v>3656.8861400000001</v>
      </c>
      <c r="BI34" s="8">
        <v>38972.113859999998</v>
      </c>
      <c r="BJ34" s="8"/>
      <c r="BK34" s="8"/>
      <c r="BL34" s="8">
        <v>1490775</v>
      </c>
      <c r="BM34" s="8">
        <v>65261</v>
      </c>
      <c r="BN34" s="8">
        <v>1556036</v>
      </c>
      <c r="BO34" s="8">
        <v>1414979</v>
      </c>
      <c r="BP34" s="8">
        <v>1704550</v>
      </c>
      <c r="BQ34" s="8">
        <v>533697</v>
      </c>
      <c r="BR34" s="8">
        <v>0</v>
      </c>
      <c r="BS34" s="8">
        <v>492412</v>
      </c>
      <c r="BT34" s="8">
        <v>4286695</v>
      </c>
      <c r="BU34" s="8">
        <v>3831170</v>
      </c>
      <c r="BV34" s="8">
        <v>-1892722</v>
      </c>
      <c r="BW34" s="8">
        <v>1938448</v>
      </c>
      <c r="BX34" s="8">
        <v>3736585</v>
      </c>
      <c r="BY34" s="8">
        <v>69233</v>
      </c>
      <c r="BZ34" s="8">
        <v>88217</v>
      </c>
      <c r="CA34" s="8">
        <v>165377</v>
      </c>
      <c r="CB34" s="8">
        <v>92231</v>
      </c>
      <c r="CC34" s="8">
        <v>533725</v>
      </c>
      <c r="CD34" s="8">
        <v>10910511</v>
      </c>
      <c r="CE34" s="8"/>
      <c r="CF34" s="8">
        <v>980278</v>
      </c>
      <c r="CG34" s="8">
        <v>92967</v>
      </c>
      <c r="CH34" s="8">
        <v>353203</v>
      </c>
      <c r="CI34" s="8">
        <v>512468</v>
      </c>
      <c r="CJ34" s="8">
        <v>6693</v>
      </c>
      <c r="CK34" s="8">
        <v>22309</v>
      </c>
      <c r="CL34" s="8">
        <v>594861</v>
      </c>
      <c r="CM34" s="8">
        <v>2562779</v>
      </c>
      <c r="CN34" s="8">
        <v>3770090</v>
      </c>
      <c r="CO34" s="8">
        <v>68066</v>
      </c>
      <c r="CP34" s="8">
        <v>78176</v>
      </c>
      <c r="CQ34" s="8">
        <v>409695</v>
      </c>
      <c r="CR34" s="8">
        <v>355169</v>
      </c>
      <c r="CS34" s="8">
        <v>7243975</v>
      </c>
      <c r="CT34" s="8">
        <v>341482</v>
      </c>
      <c r="CU34" s="8">
        <v>412064</v>
      </c>
      <c r="CV34" s="8">
        <v>2314185</v>
      </c>
      <c r="CW34" s="8">
        <v>-5961</v>
      </c>
      <c r="CX34" s="8">
        <v>317955</v>
      </c>
      <c r="CY34" s="8">
        <v>3379725</v>
      </c>
      <c r="CZ34" s="8">
        <v>286811</v>
      </c>
      <c r="DA34" s="8">
        <v>3666536</v>
      </c>
      <c r="DB34" s="8">
        <v>10910511</v>
      </c>
      <c r="DC34" s="8"/>
      <c r="DD34" s="8">
        <v>1792.50927</v>
      </c>
      <c r="DE34" s="8">
        <v>1792.50927</v>
      </c>
      <c r="DF34" s="8">
        <v>1885.4714200000001</v>
      </c>
      <c r="DG34" s="8">
        <v>4710520</v>
      </c>
      <c r="DH34" s="8">
        <v>3154484</v>
      </c>
      <c r="DI34" s="8">
        <v>78073</v>
      </c>
      <c r="DJ34" s="8">
        <v>341032</v>
      </c>
      <c r="DK34" s="8">
        <v>286811</v>
      </c>
      <c r="DL34" s="8">
        <v>2515340</v>
      </c>
      <c r="DM34" s="8">
        <v>60452</v>
      </c>
      <c r="DN34" s="8">
        <v>0</v>
      </c>
      <c r="DO34" s="8">
        <v>473245</v>
      </c>
      <c r="DP34" s="8">
        <v>833456</v>
      </c>
      <c r="DQ34" s="8">
        <v>0</v>
      </c>
      <c r="DR34" s="8">
        <v>2417634</v>
      </c>
      <c r="DS34" s="8">
        <v>251547</v>
      </c>
      <c r="DT34" s="8">
        <v>43611</v>
      </c>
      <c r="DU34" s="8">
        <v>0</v>
      </c>
      <c r="DV34" s="8"/>
      <c r="DW34" s="8">
        <v>-83410</v>
      </c>
      <c r="DX34" s="8">
        <v>229043</v>
      </c>
      <c r="DY34" s="8">
        <v>13745</v>
      </c>
      <c r="DZ34" s="8">
        <v>242788</v>
      </c>
      <c r="EA34" s="8">
        <v>0</v>
      </c>
      <c r="EB34" s="8">
        <v>11684</v>
      </c>
      <c r="EC34" s="8">
        <v>-93168</v>
      </c>
      <c r="ED34" s="8">
        <v>88964</v>
      </c>
      <c r="EE34" s="8">
        <v>132033</v>
      </c>
      <c r="EF34" s="8">
        <v>9916</v>
      </c>
      <c r="EG34" s="8">
        <v>152516</v>
      </c>
      <c r="EH34" s="8">
        <v>338168</v>
      </c>
      <c r="EI34" s="8">
        <v>107124</v>
      </c>
      <c r="EJ34" s="8">
        <v>-228258</v>
      </c>
      <c r="EK34" s="8">
        <v>-101746</v>
      </c>
      <c r="EL34" s="8">
        <v>586991</v>
      </c>
      <c r="EM34" s="8">
        <v>-300832</v>
      </c>
      <c r="EN34" s="8">
        <v>28109</v>
      </c>
      <c r="EO34" s="8">
        <v>-45851</v>
      </c>
      <c r="EP34" s="8">
        <v>0</v>
      </c>
      <c r="EQ34" s="8">
        <v>0</v>
      </c>
      <c r="ER34" s="8">
        <v>-103582</v>
      </c>
      <c r="ES34" s="8">
        <v>14097</v>
      </c>
      <c r="ET34" s="8">
        <v>0</v>
      </c>
      <c r="EU34" s="8">
        <v>-408059</v>
      </c>
      <c r="EV34" s="8">
        <v>79839</v>
      </c>
      <c r="EW34" s="8">
        <v>507505</v>
      </c>
      <c r="EX34" s="8">
        <v>587344</v>
      </c>
      <c r="EY34" s="8">
        <v>0</v>
      </c>
      <c r="EZ34" s="8">
        <v>-522716</v>
      </c>
      <c r="FA34" s="8">
        <v>-522716</v>
      </c>
      <c r="FB34" s="8">
        <v>0</v>
      </c>
      <c r="FC34" s="8">
        <v>-14</v>
      </c>
      <c r="FD34" s="8">
        <v>-114737</v>
      </c>
      <c r="FE34" s="8">
        <v>0</v>
      </c>
      <c r="FF34" s="8">
        <v>-114737</v>
      </c>
      <c r="FG34" s="8">
        <v>0</v>
      </c>
      <c r="FH34" s="8">
        <v>-425</v>
      </c>
      <c r="FI34" s="8">
        <v>-50548</v>
      </c>
      <c r="FJ34" s="8">
        <v>-38379</v>
      </c>
      <c r="FK34" s="8">
        <v>90005</v>
      </c>
      <c r="FL34" s="8"/>
      <c r="FM34" s="8">
        <v>51232</v>
      </c>
      <c r="FN34" s="8">
        <v>132311</v>
      </c>
      <c r="FO34" s="8">
        <v>139528.75</v>
      </c>
      <c r="FP34" s="8">
        <v>171379.375</v>
      </c>
      <c r="FQ34" s="8">
        <v>-137269</v>
      </c>
      <c r="FR34" s="8">
        <v>64628</v>
      </c>
      <c r="FS34" s="8" t="s">
        <v>3467</v>
      </c>
      <c r="FT34" s="9">
        <v>42460</v>
      </c>
      <c r="FU34" s="8">
        <v>12</v>
      </c>
      <c r="FV34" s="8">
        <v>2321296.1143399999</v>
      </c>
      <c r="FW34" s="8">
        <v>0.81940999999999997</v>
      </c>
      <c r="FX34" s="8">
        <v>0.93859000000000004</v>
      </c>
      <c r="FY34" s="8">
        <v>1.1735599999999999</v>
      </c>
      <c r="FZ34" s="8">
        <v>1.24695</v>
      </c>
      <c r="GA34" s="31">
        <f t="shared" si="1"/>
        <v>2016</v>
      </c>
      <c r="GB34" s="10">
        <f t="shared" si="2"/>
        <v>3</v>
      </c>
      <c r="GC34" s="10">
        <v>0.94772999999999996</v>
      </c>
      <c r="GD34" s="10">
        <v>0.85785</v>
      </c>
    </row>
    <row r="35" spans="1:186">
      <c r="A35" s="8" t="str">
        <f t="shared" si="7"/>
        <v>三井物産</v>
      </c>
      <c r="B35" s="8" t="str">
        <f t="shared" si="8"/>
        <v>TSE:8031</v>
      </c>
      <c r="C35" s="8" t="str">
        <f>CONCATENATE("FY",RIGHT(Assumptions!D$4,4)-3)</f>
        <v>FY2017</v>
      </c>
      <c r="D35" s="10">
        <f t="shared" si="0"/>
        <v>2016</v>
      </c>
      <c r="E35" s="8">
        <v>4239457</v>
      </c>
      <c r="F35" s="8">
        <v>124512</v>
      </c>
      <c r="G35" s="8">
        <v>4363969</v>
      </c>
      <c r="H35" s="8">
        <v>3644674</v>
      </c>
      <c r="I35" s="8">
        <v>719295</v>
      </c>
      <c r="J35" s="8">
        <v>538975</v>
      </c>
      <c r="K35" s="8">
        <v>0</v>
      </c>
      <c r="L35" s="8">
        <v>0</v>
      </c>
      <c r="M35" s="8">
        <v>0</v>
      </c>
      <c r="N35" s="8">
        <v>0</v>
      </c>
      <c r="O35" s="8">
        <v>-29003</v>
      </c>
      <c r="P35" s="8">
        <v>528603</v>
      </c>
      <c r="Q35" s="8">
        <v>190692</v>
      </c>
      <c r="R35" s="8">
        <v>-56997</v>
      </c>
      <c r="S35" s="8">
        <v>86779</v>
      </c>
      <c r="T35" s="8">
        <v>29782</v>
      </c>
      <c r="U35" s="8">
        <v>170569</v>
      </c>
      <c r="V35" s="8">
        <v>-5700</v>
      </c>
      <c r="W35" s="8">
        <v>0</v>
      </c>
      <c r="X35" s="8">
        <v>385343</v>
      </c>
      <c r="Y35" s="8">
        <v>-63</v>
      </c>
      <c r="Z35" s="8">
        <v>64962</v>
      </c>
      <c r="AA35" s="8">
        <v>11013</v>
      </c>
      <c r="AB35" s="8">
        <v>-464</v>
      </c>
      <c r="AC35" s="8">
        <v>0</v>
      </c>
      <c r="AD35" s="8">
        <v>460791</v>
      </c>
      <c r="AE35" s="8">
        <v>134641</v>
      </c>
      <c r="AF35" s="8">
        <v>326150</v>
      </c>
      <c r="AG35" s="8">
        <v>0</v>
      </c>
      <c r="AH35" s="8">
        <v>0</v>
      </c>
      <c r="AI35" s="8">
        <v>326150</v>
      </c>
      <c r="AJ35" s="8">
        <v>-20014</v>
      </c>
      <c r="AK35" s="8">
        <v>306136</v>
      </c>
      <c r="AL35" s="8">
        <v>0</v>
      </c>
      <c r="AM35" s="8"/>
      <c r="AN35" s="8">
        <v>171.20111</v>
      </c>
      <c r="AO35" s="8">
        <v>171.20111</v>
      </c>
      <c r="AP35" s="8">
        <v>1788.1659999999999</v>
      </c>
      <c r="AQ35" s="8">
        <v>171.10443000000001</v>
      </c>
      <c r="AR35" s="8">
        <v>171.10443000000001</v>
      </c>
      <c r="AS35" s="8">
        <v>1788.925</v>
      </c>
      <c r="AT35" s="8">
        <v>55</v>
      </c>
      <c r="AU35" s="1">
        <v>0.33379609062638799</v>
      </c>
      <c r="AV35" s="8"/>
      <c r="AW35" s="8">
        <v>379865</v>
      </c>
      <c r="AX35" s="8">
        <v>200645</v>
      </c>
      <c r="AY35" s="8">
        <v>190692</v>
      </c>
      <c r="AZ35" s="1">
        <v>0.29219499999999998</v>
      </c>
      <c r="BA35" s="9">
        <v>42825</v>
      </c>
      <c r="BB35" s="8"/>
      <c r="BC35" s="8">
        <v>0</v>
      </c>
      <c r="BD35" s="8">
        <v>0</v>
      </c>
      <c r="BE35" s="8">
        <v>0</v>
      </c>
      <c r="BF35" s="8">
        <v>0</v>
      </c>
      <c r="BG35" s="8">
        <v>27100</v>
      </c>
      <c r="BH35" s="8">
        <v>3969.2925399999999</v>
      </c>
      <c r="BI35" s="8">
        <v>37432.707459999998</v>
      </c>
      <c r="BJ35" s="8"/>
      <c r="BK35" s="8"/>
      <c r="BL35" s="8">
        <v>1503820</v>
      </c>
      <c r="BM35" s="8">
        <v>69943</v>
      </c>
      <c r="BN35" s="8">
        <v>1573763</v>
      </c>
      <c r="BO35" s="8">
        <v>1517927</v>
      </c>
      <c r="BP35" s="8">
        <v>1835328</v>
      </c>
      <c r="BQ35" s="8">
        <v>589539</v>
      </c>
      <c r="BR35" s="8">
        <v>0</v>
      </c>
      <c r="BS35" s="8">
        <v>476118</v>
      </c>
      <c r="BT35" s="8">
        <v>4474748</v>
      </c>
      <c r="BU35" s="8">
        <v>3862183</v>
      </c>
      <c r="BV35" s="8">
        <v>-2038691</v>
      </c>
      <c r="BW35" s="8">
        <v>1823492</v>
      </c>
      <c r="BX35" s="8">
        <v>4118042</v>
      </c>
      <c r="BY35" s="8">
        <v>68514</v>
      </c>
      <c r="BZ35" s="8">
        <v>100163</v>
      </c>
      <c r="CA35" s="8">
        <v>207587</v>
      </c>
      <c r="CB35" s="8">
        <v>92593</v>
      </c>
      <c r="CC35" s="8">
        <v>578208</v>
      </c>
      <c r="CD35" s="8">
        <v>11501013</v>
      </c>
      <c r="CE35" s="8"/>
      <c r="CF35" s="8">
        <v>1049085</v>
      </c>
      <c r="CG35" s="8">
        <v>110590</v>
      </c>
      <c r="CH35" s="8">
        <v>304563</v>
      </c>
      <c r="CI35" s="8">
        <v>381422</v>
      </c>
      <c r="CJ35" s="8">
        <v>6925</v>
      </c>
      <c r="CK35" s="8">
        <v>52177</v>
      </c>
      <c r="CL35" s="8">
        <v>619205</v>
      </c>
      <c r="CM35" s="8">
        <v>2523967</v>
      </c>
      <c r="CN35" s="8">
        <v>4042629</v>
      </c>
      <c r="CO35" s="8">
        <v>66045</v>
      </c>
      <c r="CP35" s="8">
        <v>60358</v>
      </c>
      <c r="CQ35" s="8">
        <v>481358</v>
      </c>
      <c r="CR35" s="8">
        <v>336494</v>
      </c>
      <c r="CS35" s="8">
        <v>7510851</v>
      </c>
      <c r="CT35" s="8">
        <v>341482</v>
      </c>
      <c r="CU35" s="8">
        <v>409528</v>
      </c>
      <c r="CV35" s="8">
        <v>2550124</v>
      </c>
      <c r="CW35" s="8">
        <v>-54402</v>
      </c>
      <c r="CX35" s="8">
        <v>485447</v>
      </c>
      <c r="CY35" s="8">
        <v>3732179</v>
      </c>
      <c r="CZ35" s="8">
        <v>257983</v>
      </c>
      <c r="DA35" s="8">
        <v>3990162</v>
      </c>
      <c r="DB35" s="8">
        <v>11501013</v>
      </c>
      <c r="DC35" s="8"/>
      <c r="DD35" s="8">
        <v>1763.9558300000001</v>
      </c>
      <c r="DE35" s="8">
        <v>1763.9558300000001</v>
      </c>
      <c r="DF35" s="8">
        <v>2115.80071</v>
      </c>
      <c r="DG35" s="8">
        <v>4801584</v>
      </c>
      <c r="DH35" s="8">
        <v>3227821</v>
      </c>
      <c r="DI35" s="8">
        <v>59898</v>
      </c>
      <c r="DJ35" s="8">
        <v>331216</v>
      </c>
      <c r="DK35" s="8">
        <v>257983</v>
      </c>
      <c r="DL35" s="8">
        <v>2741741</v>
      </c>
      <c r="DM35" s="8">
        <v>66053</v>
      </c>
      <c r="DN35" s="8">
        <v>0</v>
      </c>
      <c r="DO35" s="8">
        <v>523486</v>
      </c>
      <c r="DP35" s="8">
        <v>827825</v>
      </c>
      <c r="DQ35" s="8">
        <v>0</v>
      </c>
      <c r="DR35" s="8">
        <v>2447888</v>
      </c>
      <c r="DS35" s="8">
        <v>247541</v>
      </c>
      <c r="DT35" s="8">
        <v>42316</v>
      </c>
      <c r="DU35" s="8">
        <v>0</v>
      </c>
      <c r="DV35" s="8"/>
      <c r="DW35" s="8">
        <v>306136</v>
      </c>
      <c r="DX35" s="8">
        <v>174015</v>
      </c>
      <c r="DY35" s="8">
        <v>9953</v>
      </c>
      <c r="DZ35" s="8">
        <v>189173</v>
      </c>
      <c r="EA35" s="8">
        <v>0</v>
      </c>
      <c r="EB35" s="8">
        <v>-11013</v>
      </c>
      <c r="EC35" s="8">
        <v>-64962</v>
      </c>
      <c r="ED35" s="8">
        <v>527</v>
      </c>
      <c r="EE35" s="8">
        <v>-170569</v>
      </c>
      <c r="EF35" s="8">
        <v>9172</v>
      </c>
      <c r="EG35" s="8">
        <v>227021</v>
      </c>
      <c r="EH35" s="8">
        <v>-121022</v>
      </c>
      <c r="EI35" s="8">
        <v>-60272</v>
      </c>
      <c r="EJ35" s="8">
        <v>111917</v>
      </c>
      <c r="EK35" s="8">
        <v>-21298</v>
      </c>
      <c r="EL35" s="8">
        <v>404171</v>
      </c>
      <c r="EM35" s="8">
        <v>-168159</v>
      </c>
      <c r="EN35" s="8">
        <v>18591</v>
      </c>
      <c r="EO35" s="8">
        <v>0</v>
      </c>
      <c r="EP35" s="8">
        <v>0</v>
      </c>
      <c r="EQ35" s="8">
        <v>0</v>
      </c>
      <c r="ER35" s="8">
        <v>-92192</v>
      </c>
      <c r="ES35" s="8">
        <v>-109069</v>
      </c>
      <c r="ET35" s="8">
        <v>0</v>
      </c>
      <c r="EU35" s="8">
        <v>-353299</v>
      </c>
      <c r="EV35" s="8">
        <v>0</v>
      </c>
      <c r="EW35" s="8">
        <v>800248</v>
      </c>
      <c r="EX35" s="8">
        <v>800248</v>
      </c>
      <c r="EY35" s="8">
        <v>-48983</v>
      </c>
      <c r="EZ35" s="8">
        <v>-603447</v>
      </c>
      <c r="FA35" s="8">
        <v>-652430</v>
      </c>
      <c r="FB35" s="8">
        <v>0</v>
      </c>
      <c r="FC35" s="8">
        <v>-48647</v>
      </c>
      <c r="FD35" s="8">
        <v>-102187</v>
      </c>
      <c r="FE35" s="8">
        <v>0</v>
      </c>
      <c r="FF35" s="8">
        <v>-102187</v>
      </c>
      <c r="FG35" s="8">
        <v>0</v>
      </c>
      <c r="FH35" s="8">
        <v>-47249</v>
      </c>
      <c r="FI35" s="8">
        <v>-50265</v>
      </c>
      <c r="FJ35" s="8">
        <v>12438</v>
      </c>
      <c r="FK35" s="8">
        <v>13045</v>
      </c>
      <c r="FL35" s="8"/>
      <c r="FM35" s="8">
        <v>65352</v>
      </c>
      <c r="FN35" s="8">
        <v>63461</v>
      </c>
      <c r="FO35" s="8">
        <v>84250.375</v>
      </c>
      <c r="FP35" s="8">
        <v>119873.5</v>
      </c>
      <c r="FQ35" s="8">
        <v>29684</v>
      </c>
      <c r="FR35" s="8">
        <v>147818</v>
      </c>
      <c r="FS35" s="8" t="s">
        <v>3467</v>
      </c>
      <c r="FT35" s="9">
        <v>42825</v>
      </c>
      <c r="FU35" s="8">
        <v>12</v>
      </c>
      <c r="FV35" s="8">
        <v>2845263.6497599999</v>
      </c>
      <c r="FW35" s="8">
        <v>0.88043000000000005</v>
      </c>
      <c r="FX35" s="8">
        <v>0.94382999999999995</v>
      </c>
      <c r="FY35" s="8">
        <v>1.16923</v>
      </c>
      <c r="FZ35" s="8">
        <v>0.96545000000000003</v>
      </c>
      <c r="GA35" s="31">
        <f t="shared" si="1"/>
        <v>2017</v>
      </c>
      <c r="GB35" s="10">
        <f t="shared" si="2"/>
        <v>3</v>
      </c>
      <c r="GC35" s="10">
        <v>0.90436000000000005</v>
      </c>
      <c r="GD35" s="10">
        <v>0.85968999999999995</v>
      </c>
    </row>
    <row r="36" spans="1:186">
      <c r="A36" s="8" t="str">
        <f t="shared" si="7"/>
        <v>三井物産</v>
      </c>
      <c r="B36" s="8" t="str">
        <f t="shared" si="8"/>
        <v>TSE:8031</v>
      </c>
      <c r="C36" s="8" t="str">
        <f>CONCATENATE("FY",RIGHT(Assumptions!D$4,4)-2)</f>
        <v>FY2018</v>
      </c>
      <c r="D36" s="10">
        <f t="shared" si="0"/>
        <v>2017</v>
      </c>
      <c r="E36" s="8">
        <v>4767429</v>
      </c>
      <c r="F36" s="8">
        <v>124720</v>
      </c>
      <c r="G36" s="8">
        <v>4892149</v>
      </c>
      <c r="H36" s="8">
        <v>4101444</v>
      </c>
      <c r="I36" s="8">
        <v>790705</v>
      </c>
      <c r="J36" s="8">
        <v>571703</v>
      </c>
      <c r="K36" s="8">
        <v>0</v>
      </c>
      <c r="L36" s="8">
        <v>0</v>
      </c>
      <c r="M36" s="8">
        <v>0</v>
      </c>
      <c r="N36" s="8">
        <v>0</v>
      </c>
      <c r="O36" s="8">
        <v>-4016</v>
      </c>
      <c r="P36" s="8">
        <v>585137</v>
      </c>
      <c r="Q36" s="8">
        <v>205568</v>
      </c>
      <c r="R36" s="8">
        <v>-66488</v>
      </c>
      <c r="S36" s="8">
        <v>121309</v>
      </c>
      <c r="T36" s="8">
        <v>54821</v>
      </c>
      <c r="U36" s="8">
        <v>234941</v>
      </c>
      <c r="V36" s="8">
        <v>0</v>
      </c>
      <c r="W36" s="8">
        <v>0</v>
      </c>
      <c r="X36" s="8">
        <v>495330</v>
      </c>
      <c r="Y36" s="8">
        <v>-6437</v>
      </c>
      <c r="Z36" s="8">
        <v>55146</v>
      </c>
      <c r="AA36" s="8">
        <v>15108</v>
      </c>
      <c r="AB36" s="8">
        <v>-14763</v>
      </c>
      <c r="AC36" s="8">
        <v>0</v>
      </c>
      <c r="AD36" s="8">
        <v>544384</v>
      </c>
      <c r="AE36" s="8">
        <v>103082</v>
      </c>
      <c r="AF36" s="8">
        <v>441302</v>
      </c>
      <c r="AG36" s="8">
        <v>0</v>
      </c>
      <c r="AH36" s="8">
        <v>0</v>
      </c>
      <c r="AI36" s="8">
        <v>441302</v>
      </c>
      <c r="AJ36" s="8">
        <v>-22823</v>
      </c>
      <c r="AK36" s="8">
        <v>418479</v>
      </c>
      <c r="AL36" s="8">
        <v>0</v>
      </c>
      <c r="AM36" s="8"/>
      <c r="AN36" s="8">
        <v>237.67384999999999</v>
      </c>
      <c r="AO36" s="8">
        <v>237.67384999999999</v>
      </c>
      <c r="AP36" s="8">
        <v>1760.7280000000001</v>
      </c>
      <c r="AQ36" s="8">
        <v>237.5043</v>
      </c>
      <c r="AR36" s="8">
        <v>237.5043</v>
      </c>
      <c r="AS36" s="8">
        <v>1761.7660000000001</v>
      </c>
      <c r="AT36" s="8">
        <v>70</v>
      </c>
      <c r="AU36" s="1">
        <v>0.252925475352407</v>
      </c>
      <c r="AV36" s="8"/>
      <c r="AW36" s="8">
        <v>394243</v>
      </c>
      <c r="AX36" s="8">
        <v>218032</v>
      </c>
      <c r="AY36" s="8">
        <v>205568</v>
      </c>
      <c r="AZ36" s="1">
        <v>0.189355</v>
      </c>
      <c r="BA36" s="9">
        <v>43190</v>
      </c>
      <c r="BB36" s="8"/>
      <c r="BC36" s="8">
        <v>0</v>
      </c>
      <c r="BD36" s="8">
        <v>0</v>
      </c>
      <c r="BE36" s="8">
        <v>0</v>
      </c>
      <c r="BF36" s="8">
        <v>0</v>
      </c>
      <c r="BG36" s="8">
        <v>27500</v>
      </c>
      <c r="BH36" s="8">
        <v>4448.5629399999998</v>
      </c>
      <c r="BI36" s="8">
        <v>33307.437059999997</v>
      </c>
      <c r="BJ36" s="8"/>
      <c r="BK36" s="8"/>
      <c r="BL36" s="8">
        <v>1131380</v>
      </c>
      <c r="BM36" s="8">
        <v>54074</v>
      </c>
      <c r="BN36" s="8">
        <v>1185454</v>
      </c>
      <c r="BO36" s="8">
        <v>1637995</v>
      </c>
      <c r="BP36" s="8">
        <v>1850840</v>
      </c>
      <c r="BQ36" s="8">
        <v>550699</v>
      </c>
      <c r="BR36" s="8">
        <v>0</v>
      </c>
      <c r="BS36" s="8">
        <v>639163</v>
      </c>
      <c r="BT36" s="8">
        <v>4226156</v>
      </c>
      <c r="BU36" s="8">
        <v>3799162</v>
      </c>
      <c r="BV36" s="8">
        <v>-2069265</v>
      </c>
      <c r="BW36" s="8">
        <v>1729897</v>
      </c>
      <c r="BX36" s="8">
        <v>4366993</v>
      </c>
      <c r="BY36" s="8">
        <v>75781</v>
      </c>
      <c r="BZ36" s="8">
        <v>97426</v>
      </c>
      <c r="CA36" s="8">
        <v>352139</v>
      </c>
      <c r="CB36" s="8">
        <v>49474</v>
      </c>
      <c r="CC36" s="8">
        <v>401029</v>
      </c>
      <c r="CD36" s="8">
        <v>11306660</v>
      </c>
      <c r="CE36" s="8"/>
      <c r="CF36" s="8">
        <v>1141802</v>
      </c>
      <c r="CG36" s="8">
        <v>122483</v>
      </c>
      <c r="CH36" s="8">
        <v>201556</v>
      </c>
      <c r="CI36" s="8">
        <v>474920</v>
      </c>
      <c r="CJ36" s="8">
        <v>7630</v>
      </c>
      <c r="CK36" s="8">
        <v>62546</v>
      </c>
      <c r="CL36" s="8">
        <v>687835</v>
      </c>
      <c r="CM36" s="8">
        <v>2698772</v>
      </c>
      <c r="CN36" s="8">
        <v>3480918</v>
      </c>
      <c r="CO36" s="8">
        <v>61911</v>
      </c>
      <c r="CP36" s="8">
        <v>50872</v>
      </c>
      <c r="CQ36" s="8">
        <v>467003</v>
      </c>
      <c r="CR36" s="8">
        <v>329061</v>
      </c>
      <c r="CS36" s="8">
        <v>7088537</v>
      </c>
      <c r="CT36" s="8">
        <v>341482</v>
      </c>
      <c r="CU36" s="8">
        <v>386165</v>
      </c>
      <c r="CV36" s="8">
        <v>2903432</v>
      </c>
      <c r="CW36" s="8">
        <v>-104399</v>
      </c>
      <c r="CX36" s="8">
        <v>448035</v>
      </c>
      <c r="CY36" s="8">
        <v>3974715</v>
      </c>
      <c r="CZ36" s="8">
        <v>243408</v>
      </c>
      <c r="DA36" s="8">
        <v>4218123</v>
      </c>
      <c r="DB36" s="8">
        <v>11306660</v>
      </c>
      <c r="DC36" s="8"/>
      <c r="DD36" s="8">
        <v>1737.88147</v>
      </c>
      <c r="DE36" s="8">
        <v>1737.88147</v>
      </c>
      <c r="DF36" s="8">
        <v>2287.1036199999999</v>
      </c>
      <c r="DG36" s="8">
        <v>4226935</v>
      </c>
      <c r="DH36" s="8">
        <v>3041481</v>
      </c>
      <c r="DI36" s="8">
        <v>50507</v>
      </c>
      <c r="DJ36" s="8">
        <v>302048</v>
      </c>
      <c r="DK36" s="8">
        <v>243408</v>
      </c>
      <c r="DL36" s="8">
        <v>2502994</v>
      </c>
      <c r="DM36" s="8">
        <v>65400</v>
      </c>
      <c r="DN36" s="8">
        <v>0</v>
      </c>
      <c r="DO36" s="8">
        <v>485299</v>
      </c>
      <c r="DP36" s="8">
        <v>814726</v>
      </c>
      <c r="DQ36" s="8">
        <v>0</v>
      </c>
      <c r="DR36" s="8">
        <v>2381786</v>
      </c>
      <c r="DS36" s="8">
        <v>279703</v>
      </c>
      <c r="DT36" s="8">
        <v>42304</v>
      </c>
      <c r="DU36" s="8">
        <v>0</v>
      </c>
      <c r="DV36" s="8"/>
      <c r="DW36" s="8">
        <v>418479</v>
      </c>
      <c r="DX36" s="8">
        <v>171957</v>
      </c>
      <c r="DY36" s="8">
        <v>12464</v>
      </c>
      <c r="DZ36" s="8">
        <v>188675</v>
      </c>
      <c r="EA36" s="8">
        <v>0</v>
      </c>
      <c r="EB36" s="8">
        <v>-15108</v>
      </c>
      <c r="EC36" s="8">
        <v>-55146</v>
      </c>
      <c r="ED36" s="8">
        <v>21200</v>
      </c>
      <c r="EE36" s="8">
        <v>-234941</v>
      </c>
      <c r="EF36" s="8">
        <v>20331</v>
      </c>
      <c r="EG36" s="8">
        <v>314831</v>
      </c>
      <c r="EH36" s="8">
        <v>-198407</v>
      </c>
      <c r="EI36" s="8">
        <v>9813</v>
      </c>
      <c r="EJ36" s="8">
        <v>99814</v>
      </c>
      <c r="EK36" s="8">
        <v>-24062</v>
      </c>
      <c r="EL36" s="8">
        <v>553645</v>
      </c>
      <c r="EM36" s="8">
        <v>-174154</v>
      </c>
      <c r="EN36" s="8">
        <v>38440</v>
      </c>
      <c r="EO36" s="8">
        <v>0</v>
      </c>
      <c r="EP36" s="8">
        <v>0</v>
      </c>
      <c r="EQ36" s="8">
        <v>0</v>
      </c>
      <c r="ER36" s="8">
        <v>-130150</v>
      </c>
      <c r="ES36" s="8">
        <v>25731</v>
      </c>
      <c r="ET36" s="8">
        <v>0</v>
      </c>
      <c r="EU36" s="8">
        <v>-248211</v>
      </c>
      <c r="EV36" s="8">
        <v>0</v>
      </c>
      <c r="EW36" s="8">
        <v>247811</v>
      </c>
      <c r="EX36" s="8">
        <v>247811</v>
      </c>
      <c r="EY36" s="8">
        <v>-99045</v>
      </c>
      <c r="EZ36" s="8">
        <v>-599029</v>
      </c>
      <c r="FA36" s="8">
        <v>-698074</v>
      </c>
      <c r="FB36" s="8">
        <v>0</v>
      </c>
      <c r="FC36" s="8">
        <v>-49992</v>
      </c>
      <c r="FD36" s="8">
        <v>-105844</v>
      </c>
      <c r="FE36" s="8">
        <v>0</v>
      </c>
      <c r="FF36" s="8">
        <v>-105844</v>
      </c>
      <c r="FG36" s="8">
        <v>0</v>
      </c>
      <c r="FH36" s="8">
        <v>-46193</v>
      </c>
      <c r="FI36" s="8">
        <v>-652292</v>
      </c>
      <c r="FJ36" s="8">
        <v>-24529</v>
      </c>
      <c r="FK36" s="8">
        <v>-372440</v>
      </c>
      <c r="FL36" s="8"/>
      <c r="FM36" s="8">
        <v>69935</v>
      </c>
      <c r="FN36" s="8">
        <v>124687</v>
      </c>
      <c r="FO36" s="8">
        <v>153504</v>
      </c>
      <c r="FP36" s="8">
        <v>195059</v>
      </c>
      <c r="FQ36" s="8">
        <v>-43892</v>
      </c>
      <c r="FR36" s="8">
        <v>-450263</v>
      </c>
      <c r="FS36" s="8" t="s">
        <v>3467</v>
      </c>
      <c r="FT36" s="9">
        <v>43190</v>
      </c>
      <c r="FU36" s="8">
        <v>12</v>
      </c>
      <c r="FV36" s="8">
        <v>3167163.7824400002</v>
      </c>
      <c r="FW36" s="8">
        <v>0.94216999999999995</v>
      </c>
      <c r="FX36" s="8">
        <v>0.84123999999999999</v>
      </c>
      <c r="FY36" s="8">
        <v>0.77056999999999998</v>
      </c>
      <c r="FZ36" s="8">
        <v>0.57723000000000002</v>
      </c>
      <c r="GA36" s="31">
        <f t="shared" si="1"/>
        <v>2018</v>
      </c>
      <c r="GB36" s="10">
        <f t="shared" si="2"/>
        <v>3</v>
      </c>
      <c r="GC36" s="10">
        <v>0.68255999999999994</v>
      </c>
      <c r="GD36" s="10">
        <v>0.54449000000000003</v>
      </c>
    </row>
    <row r="37" spans="1:186">
      <c r="A37" s="8" t="str">
        <f t="shared" si="7"/>
        <v>三井物産</v>
      </c>
      <c r="B37" s="8" t="str">
        <f t="shared" si="8"/>
        <v>TSE:8031</v>
      </c>
      <c r="C37" s="8" t="str">
        <f>CONCATENATE("FY",RIGHT(Assumptions!D$4,4)-1)</f>
        <v>FY2019</v>
      </c>
      <c r="D37" s="10">
        <f t="shared" si="0"/>
        <v>2018</v>
      </c>
      <c r="E37" s="8">
        <v>6957524</v>
      </c>
      <c r="F37" s="8">
        <v>0</v>
      </c>
      <c r="G37" s="8">
        <v>6957524</v>
      </c>
      <c r="H37" s="8">
        <v>6119057</v>
      </c>
      <c r="I37" s="8">
        <v>838467</v>
      </c>
      <c r="J37" s="8">
        <v>566291</v>
      </c>
      <c r="K37" s="8">
        <v>0</v>
      </c>
      <c r="L37" s="8">
        <v>0</v>
      </c>
      <c r="M37" s="8">
        <v>0</v>
      </c>
      <c r="N37" s="8">
        <v>0</v>
      </c>
      <c r="O37" s="8">
        <v>-15659</v>
      </c>
      <c r="P37" s="8">
        <v>569434</v>
      </c>
      <c r="Q37" s="8">
        <v>269033</v>
      </c>
      <c r="R37" s="8">
        <v>-80116</v>
      </c>
      <c r="S37" s="8">
        <v>149298</v>
      </c>
      <c r="T37" s="8">
        <v>69182</v>
      </c>
      <c r="U37" s="8">
        <v>255367</v>
      </c>
      <c r="V37" s="8">
        <v>0</v>
      </c>
      <c r="W37" s="8">
        <v>0</v>
      </c>
      <c r="X37" s="8">
        <v>593582</v>
      </c>
      <c r="Y37" s="8">
        <v>-3485</v>
      </c>
      <c r="Z37" s="8">
        <v>4409</v>
      </c>
      <c r="AA37" s="8">
        <v>17940</v>
      </c>
      <c r="AB37" s="8">
        <v>-18591</v>
      </c>
      <c r="AC37" s="8">
        <v>-9517</v>
      </c>
      <c r="AD37" s="8">
        <v>584338</v>
      </c>
      <c r="AE37" s="8">
        <v>152575</v>
      </c>
      <c r="AF37" s="8">
        <v>431763</v>
      </c>
      <c r="AG37" s="8">
        <v>0</v>
      </c>
      <c r="AH37" s="8">
        <v>0</v>
      </c>
      <c r="AI37" s="8">
        <v>431763</v>
      </c>
      <c r="AJ37" s="8">
        <v>-17548</v>
      </c>
      <c r="AK37" s="8">
        <v>414215</v>
      </c>
      <c r="AL37" s="8">
        <v>0</v>
      </c>
      <c r="AM37" s="8"/>
      <c r="AN37" s="8">
        <v>238.33100999999999</v>
      </c>
      <c r="AO37" s="8">
        <v>238.33100999999999</v>
      </c>
      <c r="AP37" s="8">
        <v>1737.982</v>
      </c>
      <c r="AQ37" s="8">
        <v>238.14501999999999</v>
      </c>
      <c r="AR37" s="8">
        <v>238.14501999999999</v>
      </c>
      <c r="AS37" s="8">
        <v>1739.184</v>
      </c>
      <c r="AT37" s="8">
        <v>80</v>
      </c>
      <c r="AU37" s="1">
        <v>0.33566626027546098</v>
      </c>
      <c r="AV37" s="8"/>
      <c r="AW37" s="8">
        <v>452767</v>
      </c>
      <c r="AX37" s="8">
        <v>290988</v>
      </c>
      <c r="AY37" s="8">
        <v>269033</v>
      </c>
      <c r="AZ37" s="1">
        <v>0.26110699999999998</v>
      </c>
      <c r="BA37" s="9">
        <v>43555</v>
      </c>
      <c r="BB37" s="8"/>
      <c r="BC37" s="8">
        <v>0</v>
      </c>
      <c r="BD37" s="8">
        <v>0</v>
      </c>
      <c r="BE37" s="8">
        <v>0</v>
      </c>
      <c r="BF37" s="8">
        <v>0</v>
      </c>
      <c r="BG37" s="8">
        <v>30200</v>
      </c>
      <c r="BH37" s="8">
        <v>4372.96</v>
      </c>
      <c r="BI37" s="8">
        <v>25827.040000000001</v>
      </c>
      <c r="BJ37" s="8"/>
      <c r="BK37" s="8"/>
      <c r="BL37" s="8">
        <v>956107</v>
      </c>
      <c r="BM37" s="8">
        <v>66473</v>
      </c>
      <c r="BN37" s="8">
        <v>1022580</v>
      </c>
      <c r="BO37" s="8">
        <v>1668558</v>
      </c>
      <c r="BP37" s="8">
        <v>1902370</v>
      </c>
      <c r="BQ37" s="8">
        <v>607675</v>
      </c>
      <c r="BR37" s="8">
        <v>0</v>
      </c>
      <c r="BS37" s="8">
        <v>463697</v>
      </c>
      <c r="BT37" s="8">
        <v>3996322</v>
      </c>
      <c r="BU37" s="8">
        <v>4057711</v>
      </c>
      <c r="BV37" s="8">
        <v>-2112330</v>
      </c>
      <c r="BW37" s="8">
        <v>1945381</v>
      </c>
      <c r="BX37" s="8">
        <v>4965521</v>
      </c>
      <c r="BY37" s="8">
        <v>78568</v>
      </c>
      <c r="BZ37" s="8">
        <v>95517</v>
      </c>
      <c r="CA37" s="8">
        <v>382303</v>
      </c>
      <c r="CB37" s="8">
        <v>40763</v>
      </c>
      <c r="CC37" s="8">
        <v>441132</v>
      </c>
      <c r="CD37" s="8">
        <v>11945779</v>
      </c>
      <c r="CE37" s="8"/>
      <c r="CF37" s="8">
        <v>1188880</v>
      </c>
      <c r="CG37" s="8">
        <v>133394</v>
      </c>
      <c r="CH37" s="8">
        <v>337028</v>
      </c>
      <c r="CI37" s="8">
        <v>471674</v>
      </c>
      <c r="CJ37" s="8">
        <v>7716</v>
      </c>
      <c r="CK37" s="8">
        <v>47197</v>
      </c>
      <c r="CL37" s="8">
        <v>554386</v>
      </c>
      <c r="CM37" s="8">
        <v>2740275</v>
      </c>
      <c r="CN37" s="8">
        <v>3749633</v>
      </c>
      <c r="CO37" s="8">
        <v>59424</v>
      </c>
      <c r="CP37" s="8">
        <v>57203</v>
      </c>
      <c r="CQ37" s="8">
        <v>499756</v>
      </c>
      <c r="CR37" s="8">
        <v>309180</v>
      </c>
      <c r="CS37" s="8">
        <v>7415471</v>
      </c>
      <c r="CT37" s="8">
        <v>341482</v>
      </c>
      <c r="CU37" s="8">
        <v>387335</v>
      </c>
      <c r="CV37" s="8">
        <v>3078655</v>
      </c>
      <c r="CW37" s="8">
        <v>-7576</v>
      </c>
      <c r="CX37" s="8">
        <v>463270</v>
      </c>
      <c r="CY37" s="8">
        <v>4263166</v>
      </c>
      <c r="CZ37" s="8">
        <v>267142</v>
      </c>
      <c r="DA37" s="8">
        <v>4530308</v>
      </c>
      <c r="DB37" s="8">
        <v>11945779</v>
      </c>
      <c r="DC37" s="8"/>
      <c r="DD37" s="8">
        <v>1738.0740900000001</v>
      </c>
      <c r="DE37" s="8">
        <v>1738.0740900000001</v>
      </c>
      <c r="DF37" s="8">
        <v>2452.8102899999999</v>
      </c>
      <c r="DG37" s="8">
        <v>4625475</v>
      </c>
      <c r="DH37" s="8">
        <v>3602895</v>
      </c>
      <c r="DI37" s="8">
        <v>56970</v>
      </c>
      <c r="DJ37" s="8">
        <v>241600</v>
      </c>
      <c r="DK37" s="8">
        <v>267142</v>
      </c>
      <c r="DL37" s="8">
        <v>2975674</v>
      </c>
      <c r="DM37" s="8">
        <v>72220</v>
      </c>
      <c r="DN37" s="8">
        <v>0</v>
      </c>
      <c r="DO37" s="8">
        <v>535455</v>
      </c>
      <c r="DP37" s="8">
        <v>883757</v>
      </c>
      <c r="DQ37" s="8">
        <v>0</v>
      </c>
      <c r="DR37" s="8">
        <v>2433715</v>
      </c>
      <c r="DS37" s="8">
        <v>370348</v>
      </c>
      <c r="DT37" s="8">
        <v>43993</v>
      </c>
      <c r="DU37" s="8">
        <v>0</v>
      </c>
      <c r="DV37" s="8"/>
      <c r="DW37" s="8">
        <v>414215</v>
      </c>
      <c r="DX37" s="8">
        <v>156822</v>
      </c>
      <c r="DY37" s="8">
        <v>21955</v>
      </c>
      <c r="DZ37" s="8">
        <v>183734</v>
      </c>
      <c r="EA37" s="8">
        <v>0</v>
      </c>
      <c r="EB37" s="8">
        <v>-17940</v>
      </c>
      <c r="EC37" s="8">
        <v>-4409</v>
      </c>
      <c r="ED37" s="8">
        <v>22076</v>
      </c>
      <c r="EE37" s="8">
        <v>-255367</v>
      </c>
      <c r="EF37" s="8">
        <v>13287</v>
      </c>
      <c r="EG37" s="8">
        <v>207380</v>
      </c>
      <c r="EH37" s="8">
        <v>-60026</v>
      </c>
      <c r="EI37" s="8">
        <v>-54466</v>
      </c>
      <c r="EJ37" s="8">
        <v>79343</v>
      </c>
      <c r="EK37" s="8">
        <v>-124702</v>
      </c>
      <c r="EL37" s="8">
        <v>410670</v>
      </c>
      <c r="EM37" s="8">
        <v>-307719</v>
      </c>
      <c r="EN37" s="8">
        <v>52156</v>
      </c>
      <c r="EO37" s="8">
        <v>-76913</v>
      </c>
      <c r="EP37" s="8">
        <v>64408</v>
      </c>
      <c r="EQ37" s="8">
        <v>0</v>
      </c>
      <c r="ER37" s="8">
        <v>-403758</v>
      </c>
      <c r="ES37" s="8">
        <v>-40319</v>
      </c>
      <c r="ET37" s="8">
        <v>0</v>
      </c>
      <c r="EU37" s="8">
        <v>-719036</v>
      </c>
      <c r="EV37" s="8">
        <v>103252</v>
      </c>
      <c r="EW37" s="8">
        <v>857396</v>
      </c>
      <c r="EX37" s="8">
        <v>960648</v>
      </c>
      <c r="EY37" s="8">
        <v>0</v>
      </c>
      <c r="EZ37" s="8">
        <v>-695941</v>
      </c>
      <c r="FA37" s="8">
        <v>-695941</v>
      </c>
      <c r="FB37" s="8">
        <v>0</v>
      </c>
      <c r="FC37" s="8">
        <v>-17</v>
      </c>
      <c r="FD37" s="8">
        <v>-139038</v>
      </c>
      <c r="FE37" s="8">
        <v>0</v>
      </c>
      <c r="FF37" s="8">
        <v>-139038</v>
      </c>
      <c r="FG37" s="8">
        <v>0</v>
      </c>
      <c r="FH37" s="8">
        <v>1724</v>
      </c>
      <c r="FI37" s="8">
        <v>127376</v>
      </c>
      <c r="FJ37" s="8">
        <v>5717</v>
      </c>
      <c r="FK37" s="8">
        <v>-175273</v>
      </c>
      <c r="FL37" s="8"/>
      <c r="FM37" s="8">
        <v>82839</v>
      </c>
      <c r="FN37" s="8">
        <v>153881</v>
      </c>
      <c r="FO37" s="8">
        <v>-22215.875</v>
      </c>
      <c r="FP37" s="8">
        <v>27856.625</v>
      </c>
      <c r="FQ37" s="8">
        <v>23849</v>
      </c>
      <c r="FR37" s="8">
        <v>264707</v>
      </c>
      <c r="FS37" s="8" t="s">
        <v>3467</v>
      </c>
      <c r="FT37" s="9">
        <v>43555</v>
      </c>
      <c r="FU37" s="8">
        <v>12</v>
      </c>
      <c r="FV37" s="8">
        <v>2986793.5377000002</v>
      </c>
      <c r="FW37" s="8">
        <v>0.97343999999999997</v>
      </c>
      <c r="FX37" s="8">
        <v>0.81469000000000003</v>
      </c>
      <c r="FY37" s="8">
        <v>0.88104000000000005</v>
      </c>
      <c r="FZ37" s="8">
        <v>1.1605300000000001</v>
      </c>
      <c r="GA37" s="31">
        <f t="shared" si="1"/>
        <v>2019</v>
      </c>
      <c r="GB37" s="10">
        <f t="shared" si="2"/>
        <v>3</v>
      </c>
      <c r="GC37" s="10">
        <v>0.72792000000000001</v>
      </c>
      <c r="GD37" s="10">
        <v>0.59026000000000001</v>
      </c>
    </row>
    <row r="38" spans="1:186">
      <c r="A38" s="8" t="str">
        <f t="shared" si="7"/>
        <v>三井物産</v>
      </c>
      <c r="B38" s="8" t="str">
        <f t="shared" si="8"/>
        <v>TSE:8031</v>
      </c>
      <c r="C38" s="8" t="str">
        <f>CONCATENATE("FY",RIGHT(Assumptions!D$4,4))</f>
        <v>FY2020</v>
      </c>
      <c r="D38" s="10">
        <f t="shared" si="0"/>
        <v>2019</v>
      </c>
      <c r="E38" s="8">
        <v>6885033</v>
      </c>
      <c r="F38" s="8">
        <v>0</v>
      </c>
      <c r="G38" s="8">
        <v>6885033</v>
      </c>
      <c r="H38" s="8">
        <v>6045610</v>
      </c>
      <c r="I38" s="8">
        <v>839423</v>
      </c>
      <c r="J38" s="8">
        <v>584885</v>
      </c>
      <c r="K38" s="8">
        <v>0</v>
      </c>
      <c r="L38" s="8">
        <v>0</v>
      </c>
      <c r="M38" s="8">
        <v>0</v>
      </c>
      <c r="N38" s="8">
        <v>0</v>
      </c>
      <c r="O38" s="8">
        <v>-43945</v>
      </c>
      <c r="P38" s="8">
        <v>561259</v>
      </c>
      <c r="Q38" s="8">
        <v>278164</v>
      </c>
      <c r="R38" s="8">
        <v>-89638</v>
      </c>
      <c r="S38" s="8">
        <v>137899</v>
      </c>
      <c r="T38" s="8">
        <v>48261</v>
      </c>
      <c r="U38" s="8">
        <v>269232</v>
      </c>
      <c r="V38" s="8">
        <v>0</v>
      </c>
      <c r="W38" s="8">
        <v>0</v>
      </c>
      <c r="X38" s="8">
        <v>595657</v>
      </c>
      <c r="Y38" s="8">
        <v>-20356</v>
      </c>
      <c r="Z38" s="8">
        <v>25060</v>
      </c>
      <c r="AA38" s="8">
        <v>9510</v>
      </c>
      <c r="AB38" s="8">
        <v>-79551</v>
      </c>
      <c r="AC38" s="8">
        <v>0</v>
      </c>
      <c r="AD38" s="8">
        <v>534320</v>
      </c>
      <c r="AE38" s="8">
        <v>123008</v>
      </c>
      <c r="AF38" s="8">
        <v>411312</v>
      </c>
      <c r="AG38" s="8">
        <v>0</v>
      </c>
      <c r="AH38" s="8">
        <v>0</v>
      </c>
      <c r="AI38" s="8">
        <v>411312</v>
      </c>
      <c r="AJ38" s="8">
        <v>-19799</v>
      </c>
      <c r="AK38" s="8">
        <v>391513</v>
      </c>
      <c r="AL38" s="8">
        <v>0</v>
      </c>
      <c r="AM38" s="8"/>
      <c r="AN38" s="8">
        <v>226.12719000000001</v>
      </c>
      <c r="AO38" s="8">
        <v>226.12719000000001</v>
      </c>
      <c r="AP38" s="8">
        <v>1731.384</v>
      </c>
      <c r="AQ38" s="8">
        <v>225.97796</v>
      </c>
      <c r="AR38" s="8">
        <v>225.97796</v>
      </c>
      <c r="AS38" s="8">
        <v>1732.43</v>
      </c>
      <c r="AT38" s="8">
        <v>80</v>
      </c>
      <c r="AU38" s="1">
        <v>0.35521425853036798</v>
      </c>
      <c r="AV38" s="8"/>
      <c r="AW38" s="8">
        <v>485856</v>
      </c>
      <c r="AX38" s="8">
        <v>302874</v>
      </c>
      <c r="AY38" s="8">
        <v>278164</v>
      </c>
      <c r="AZ38" s="1">
        <v>0.230214</v>
      </c>
      <c r="BA38" s="9">
        <v>43921</v>
      </c>
      <c r="BB38" s="8"/>
      <c r="BC38" s="8">
        <v>0</v>
      </c>
      <c r="BD38" s="8">
        <v>0</v>
      </c>
      <c r="BE38" s="8">
        <v>0</v>
      </c>
      <c r="BF38" s="8">
        <v>0</v>
      </c>
      <c r="BG38" s="8">
        <v>9300</v>
      </c>
      <c r="BH38" s="8">
        <v>1396.3391999999999</v>
      </c>
      <c r="BI38" s="8">
        <v>7903.6607999999997</v>
      </c>
      <c r="BJ38" s="8"/>
      <c r="BK38" s="8"/>
      <c r="BL38" s="8">
        <v>1058733</v>
      </c>
      <c r="BM38" s="8">
        <v>93191</v>
      </c>
      <c r="BN38" s="8">
        <v>1151924</v>
      </c>
      <c r="BO38" s="8">
        <v>1489347</v>
      </c>
      <c r="BP38" s="8">
        <v>1710982</v>
      </c>
      <c r="BQ38" s="8">
        <v>553861</v>
      </c>
      <c r="BR38" s="8">
        <v>0</v>
      </c>
      <c r="BS38" s="8">
        <v>707652</v>
      </c>
      <c r="BT38" s="8">
        <v>4124419</v>
      </c>
      <c r="BU38" s="8">
        <v>4395921</v>
      </c>
      <c r="BV38" s="8">
        <v>-2274550</v>
      </c>
      <c r="BW38" s="8">
        <v>2121371</v>
      </c>
      <c r="BX38" s="8">
        <v>4408443</v>
      </c>
      <c r="BY38" s="8">
        <v>52677</v>
      </c>
      <c r="BZ38" s="8">
        <v>142612</v>
      </c>
      <c r="CA38" s="8">
        <v>368427</v>
      </c>
      <c r="CB38" s="8">
        <v>58908</v>
      </c>
      <c r="CC38" s="8">
        <v>540933</v>
      </c>
      <c r="CD38" s="8">
        <v>11806292</v>
      </c>
      <c r="CE38" s="8"/>
      <c r="CF38" s="8">
        <v>1025153</v>
      </c>
      <c r="CG38" s="8">
        <v>111351</v>
      </c>
      <c r="CH38" s="8">
        <v>297458</v>
      </c>
      <c r="CI38" s="8">
        <v>355646</v>
      </c>
      <c r="CJ38" s="8">
        <v>44258</v>
      </c>
      <c r="CK38" s="8">
        <v>46206</v>
      </c>
      <c r="CL38" s="8">
        <v>821038</v>
      </c>
      <c r="CM38" s="8">
        <v>2701110</v>
      </c>
      <c r="CN38" s="8">
        <v>3897422</v>
      </c>
      <c r="CO38" s="8">
        <v>331796</v>
      </c>
      <c r="CP38" s="8">
        <v>39956</v>
      </c>
      <c r="CQ38" s="8">
        <v>412971</v>
      </c>
      <c r="CR38" s="8">
        <v>362105</v>
      </c>
      <c r="CS38" s="8">
        <v>7745360</v>
      </c>
      <c r="CT38" s="8">
        <v>341776</v>
      </c>
      <c r="CU38" s="8">
        <v>402652</v>
      </c>
      <c r="CV38" s="8">
        <v>3362297</v>
      </c>
      <c r="CW38" s="8">
        <v>-65138</v>
      </c>
      <c r="CX38" s="8">
        <v>-223910</v>
      </c>
      <c r="CY38" s="8">
        <v>3817677</v>
      </c>
      <c r="CZ38" s="8">
        <v>243255</v>
      </c>
      <c r="DA38" s="8">
        <v>4060932</v>
      </c>
      <c r="DB38" s="8">
        <v>11806292</v>
      </c>
      <c r="DC38" s="8"/>
      <c r="DD38" s="8">
        <v>1689.9051199999999</v>
      </c>
      <c r="DE38" s="8">
        <v>1707.5003400000001</v>
      </c>
      <c r="DF38" s="8">
        <v>2235.8279600000001</v>
      </c>
      <c r="DG38" s="8">
        <v>4926580</v>
      </c>
      <c r="DH38" s="8">
        <v>3774656</v>
      </c>
      <c r="DI38" s="8">
        <v>16712</v>
      </c>
      <c r="DJ38" s="8">
        <v>74400</v>
      </c>
      <c r="DK38" s="8">
        <v>243255</v>
      </c>
      <c r="DL38" s="8">
        <v>2880958</v>
      </c>
      <c r="DM38" s="8">
        <v>67060</v>
      </c>
      <c r="DN38" s="8">
        <v>0</v>
      </c>
      <c r="DO38" s="8">
        <v>486801</v>
      </c>
      <c r="DP38" s="8">
        <v>943968</v>
      </c>
      <c r="DQ38" s="8">
        <v>0</v>
      </c>
      <c r="DR38" s="8">
        <v>2589077</v>
      </c>
      <c r="DS38" s="8">
        <v>149446</v>
      </c>
      <c r="DT38" s="8">
        <v>45624</v>
      </c>
      <c r="DU38" s="8">
        <v>0</v>
      </c>
      <c r="DV38" s="8"/>
      <c r="DW38" s="8">
        <v>391513</v>
      </c>
      <c r="DX38" s="8">
        <v>224472</v>
      </c>
      <c r="DY38" s="8">
        <v>24710</v>
      </c>
      <c r="DZ38" s="8">
        <v>260084</v>
      </c>
      <c r="EA38" s="8">
        <v>0</v>
      </c>
      <c r="EB38" s="8">
        <v>-9510</v>
      </c>
      <c r="EC38" s="8">
        <v>-25060</v>
      </c>
      <c r="ED38" s="8">
        <v>99907</v>
      </c>
      <c r="EE38" s="8">
        <v>-269232</v>
      </c>
      <c r="EF38" s="8">
        <v>31170</v>
      </c>
      <c r="EG38" s="8">
        <v>136077</v>
      </c>
      <c r="EH38" s="8">
        <v>105425</v>
      </c>
      <c r="EI38" s="8">
        <v>38159</v>
      </c>
      <c r="EJ38" s="8">
        <v>-178921</v>
      </c>
      <c r="EK38" s="8">
        <v>-60179</v>
      </c>
      <c r="EL38" s="8">
        <v>526376</v>
      </c>
      <c r="EM38" s="8">
        <v>-287839</v>
      </c>
      <c r="EN38" s="8">
        <v>34712</v>
      </c>
      <c r="EO38" s="8">
        <v>0</v>
      </c>
      <c r="EP38" s="8">
        <v>0</v>
      </c>
      <c r="EQ38" s="8">
        <v>0</v>
      </c>
      <c r="ER38" s="8">
        <v>83673</v>
      </c>
      <c r="ES38" s="8">
        <v>746</v>
      </c>
      <c r="ET38" s="8">
        <v>0</v>
      </c>
      <c r="EU38" s="8">
        <v>-185230</v>
      </c>
      <c r="EV38" s="8">
        <v>0</v>
      </c>
      <c r="EW38" s="8">
        <v>912041</v>
      </c>
      <c r="EX38" s="8">
        <v>912041</v>
      </c>
      <c r="EY38" s="8">
        <v>-27158</v>
      </c>
      <c r="EZ38" s="8">
        <v>-884505</v>
      </c>
      <c r="FA38" s="8">
        <v>-911663</v>
      </c>
      <c r="FB38" s="8">
        <v>0</v>
      </c>
      <c r="FC38" s="8">
        <v>-58092</v>
      </c>
      <c r="FD38" s="8">
        <v>-139071</v>
      </c>
      <c r="FE38" s="8">
        <v>0</v>
      </c>
      <c r="FF38" s="8">
        <v>-139071</v>
      </c>
      <c r="FG38" s="8">
        <v>0</v>
      </c>
      <c r="FH38" s="8">
        <v>-7776</v>
      </c>
      <c r="FI38" s="8">
        <v>-204561</v>
      </c>
      <c r="FJ38" s="8">
        <v>-33959</v>
      </c>
      <c r="FK38" s="8">
        <v>102626</v>
      </c>
      <c r="FL38" s="8"/>
      <c r="FM38" s="8">
        <v>96624</v>
      </c>
      <c r="FN38" s="8">
        <v>151185</v>
      </c>
      <c r="FO38" s="8">
        <v>178154.75</v>
      </c>
      <c r="FP38" s="8">
        <v>234178.5</v>
      </c>
      <c r="FQ38" s="8">
        <v>-81138</v>
      </c>
      <c r="FR38" s="8">
        <v>378</v>
      </c>
      <c r="FS38" s="8" t="s">
        <v>3467</v>
      </c>
      <c r="FT38" s="9">
        <v>43921</v>
      </c>
      <c r="FU38" s="8">
        <v>12</v>
      </c>
      <c r="FV38" s="8">
        <v>2567218.4498399999</v>
      </c>
      <c r="FW38" s="8">
        <v>0.73606000000000005</v>
      </c>
      <c r="FX38" s="8">
        <v>0.92806</v>
      </c>
      <c r="FY38" s="8">
        <v>0.87802999999999998</v>
      </c>
      <c r="FZ38" s="8">
        <v>0.81969000000000003</v>
      </c>
      <c r="GA38" s="31">
        <f t="shared" si="1"/>
        <v>2020</v>
      </c>
      <c r="GB38" s="10">
        <f t="shared" si="2"/>
        <v>3</v>
      </c>
      <c r="GC38" s="10">
        <v>0.98814999999999997</v>
      </c>
      <c r="GD38" s="10">
        <v>0.95223000000000002</v>
      </c>
    </row>
    <row r="39" spans="1:186">
      <c r="A39" s="10" t="str">
        <f>Assumptions!C5</f>
        <v>伊藤忠商事</v>
      </c>
      <c r="B39" s="10" t="str">
        <f>Assumptions!B5</f>
        <v>TSE:8001</v>
      </c>
      <c r="C39" s="8" t="str">
        <f>CONCATENATE("FY",RIGHT(Assumptions!D$5,4)-11)</f>
        <v>FY2009</v>
      </c>
      <c r="D39" s="10">
        <f t="shared" si="0"/>
        <v>2008</v>
      </c>
      <c r="E39" s="8">
        <v>3419061</v>
      </c>
      <c r="F39" s="8">
        <v>0</v>
      </c>
      <c r="G39" s="8">
        <v>3419061</v>
      </c>
      <c r="H39" s="8">
        <v>2358540</v>
      </c>
      <c r="I39" s="8">
        <v>1060521</v>
      </c>
      <c r="J39" s="8">
        <v>768115</v>
      </c>
      <c r="K39" s="8">
        <v>16742</v>
      </c>
      <c r="L39" s="8">
        <v>0</v>
      </c>
      <c r="M39" s="8">
        <v>0</v>
      </c>
      <c r="N39" s="8">
        <v>0</v>
      </c>
      <c r="O39" s="8">
        <v>0</v>
      </c>
      <c r="P39" s="8">
        <v>784857</v>
      </c>
      <c r="Q39" s="8">
        <v>275664</v>
      </c>
      <c r="R39" s="8">
        <v>-45710</v>
      </c>
      <c r="S39" s="8">
        <v>51292</v>
      </c>
      <c r="T39" s="8">
        <v>5582</v>
      </c>
      <c r="U39" s="8">
        <v>41304</v>
      </c>
      <c r="V39" s="8">
        <v>-3290</v>
      </c>
      <c r="W39" s="8">
        <v>-885</v>
      </c>
      <c r="X39" s="8">
        <v>318375</v>
      </c>
      <c r="Y39" s="8">
        <v>-340</v>
      </c>
      <c r="Z39" s="8">
        <v>-23066</v>
      </c>
      <c r="AA39" s="8">
        <v>-45407</v>
      </c>
      <c r="AB39" s="8">
        <v>0</v>
      </c>
      <c r="AC39" s="8">
        <v>0</v>
      </c>
      <c r="AD39" s="8">
        <v>249562</v>
      </c>
      <c r="AE39" s="8">
        <v>72757</v>
      </c>
      <c r="AF39" s="8">
        <v>176805</v>
      </c>
      <c r="AG39" s="8">
        <v>0</v>
      </c>
      <c r="AH39" s="8">
        <v>0</v>
      </c>
      <c r="AI39" s="8">
        <v>176805</v>
      </c>
      <c r="AJ39" s="8">
        <v>-11415</v>
      </c>
      <c r="AK39" s="8">
        <v>165390</v>
      </c>
      <c r="AL39" s="8">
        <v>0</v>
      </c>
      <c r="AM39" s="8"/>
      <c r="AN39" s="8">
        <v>104.63884</v>
      </c>
      <c r="AO39" s="8">
        <v>104.63884</v>
      </c>
      <c r="AP39" s="8">
        <v>1580.5794699999999</v>
      </c>
      <c r="AQ39" s="8">
        <v>103.9391</v>
      </c>
      <c r="AR39" s="8">
        <v>103.9391</v>
      </c>
      <c r="AS39" s="8">
        <v>1580.5794699999999</v>
      </c>
      <c r="AT39" s="8">
        <v>18.5</v>
      </c>
      <c r="AU39" s="1">
        <v>0.19128121410000601</v>
      </c>
      <c r="AV39" s="8"/>
      <c r="AW39" s="8">
        <v>340652</v>
      </c>
      <c r="AX39" s="8">
        <v>288922</v>
      </c>
      <c r="AY39" s="8">
        <v>275664</v>
      </c>
      <c r="AZ39" s="1">
        <v>0.29153800000000002</v>
      </c>
      <c r="BA39" s="9">
        <v>39903</v>
      </c>
      <c r="BB39" s="8"/>
      <c r="BC39" s="8">
        <v>0</v>
      </c>
      <c r="BD39" s="8">
        <v>0</v>
      </c>
      <c r="BE39" s="8">
        <v>0</v>
      </c>
      <c r="BF39" s="8">
        <v>0</v>
      </c>
      <c r="BG39" s="8">
        <v>0</v>
      </c>
      <c r="BH39" s="8">
        <v>3532.8616699999998</v>
      </c>
      <c r="BI39" s="8">
        <v>19856.138330000002</v>
      </c>
      <c r="BJ39" s="8"/>
      <c r="BK39" s="8"/>
      <c r="BL39" s="8">
        <v>628820</v>
      </c>
      <c r="BM39" s="8">
        <v>12819</v>
      </c>
      <c r="BN39" s="8">
        <v>641639</v>
      </c>
      <c r="BO39" s="8">
        <v>1389629</v>
      </c>
      <c r="BP39" s="8">
        <v>1389629</v>
      </c>
      <c r="BQ39" s="8">
        <v>509503</v>
      </c>
      <c r="BR39" s="8">
        <v>40556</v>
      </c>
      <c r="BS39" s="8">
        <v>327050</v>
      </c>
      <c r="BT39" s="8">
        <v>2938194</v>
      </c>
      <c r="BU39" s="8">
        <v>958449</v>
      </c>
      <c r="BV39" s="8">
        <v>-397675</v>
      </c>
      <c r="BW39" s="8">
        <v>560774</v>
      </c>
      <c r="BX39" s="8">
        <v>1167502</v>
      </c>
      <c r="BY39" s="8">
        <v>87560</v>
      </c>
      <c r="BZ39" s="8">
        <v>81121</v>
      </c>
      <c r="CA39" s="8">
        <v>0</v>
      </c>
      <c r="CB39" s="8">
        <v>136389</v>
      </c>
      <c r="CC39" s="8">
        <v>207938</v>
      </c>
      <c r="CD39" s="8">
        <v>5192092</v>
      </c>
      <c r="CE39" s="8"/>
      <c r="CF39" s="8">
        <v>1058358</v>
      </c>
      <c r="CG39" s="8">
        <v>125062</v>
      </c>
      <c r="CH39" s="8">
        <v>538161</v>
      </c>
      <c r="CI39" s="8">
        <v>90631</v>
      </c>
      <c r="CJ39" s="8">
        <v>0</v>
      </c>
      <c r="CK39" s="8">
        <v>45472</v>
      </c>
      <c r="CL39" s="8">
        <v>289450</v>
      </c>
      <c r="CM39" s="8">
        <v>2148117</v>
      </c>
      <c r="CN39" s="8">
        <v>1934421</v>
      </c>
      <c r="CO39" s="8">
        <v>0</v>
      </c>
      <c r="CP39" s="8">
        <v>54697</v>
      </c>
      <c r="CQ39" s="8">
        <v>17502</v>
      </c>
      <c r="CR39" s="8">
        <v>0</v>
      </c>
      <c r="CS39" s="8">
        <v>4154737</v>
      </c>
      <c r="CT39" s="8">
        <v>202241</v>
      </c>
      <c r="CU39" s="8">
        <v>137171</v>
      </c>
      <c r="CV39" s="8">
        <v>796882</v>
      </c>
      <c r="CW39" s="8">
        <v>-2711</v>
      </c>
      <c r="CX39" s="8">
        <v>-284172</v>
      </c>
      <c r="CY39" s="8">
        <v>849411</v>
      </c>
      <c r="CZ39" s="8">
        <v>187944</v>
      </c>
      <c r="DA39" s="8">
        <v>1037355</v>
      </c>
      <c r="DB39" s="8">
        <v>5192092</v>
      </c>
      <c r="DC39" s="8"/>
      <c r="DD39" s="8">
        <v>1580.5146099999999</v>
      </c>
      <c r="DE39" s="8">
        <v>1580.5146099999999</v>
      </c>
      <c r="DF39" s="8">
        <v>537.42686000000003</v>
      </c>
      <c r="DG39" s="8">
        <v>2563213</v>
      </c>
      <c r="DH39" s="8">
        <v>1921574</v>
      </c>
      <c r="DI39" s="8">
        <v>53618</v>
      </c>
      <c r="DJ39" s="8">
        <v>187112</v>
      </c>
      <c r="DK39" s="8">
        <v>187944</v>
      </c>
      <c r="DL39" s="8">
        <v>741448</v>
      </c>
      <c r="DM39" s="8">
        <v>0</v>
      </c>
      <c r="DN39" s="8">
        <v>0</v>
      </c>
      <c r="DO39" s="8">
        <v>0</v>
      </c>
      <c r="DP39" s="8">
        <v>145881</v>
      </c>
      <c r="DQ39" s="8">
        <v>311277</v>
      </c>
      <c r="DR39" s="8">
        <v>372448</v>
      </c>
      <c r="DS39" s="8">
        <v>16846</v>
      </c>
      <c r="DT39" s="8">
        <v>55431</v>
      </c>
      <c r="DU39" s="8">
        <v>0</v>
      </c>
      <c r="DV39" s="8"/>
      <c r="DW39" s="8">
        <v>165390</v>
      </c>
      <c r="DX39" s="8">
        <v>51730</v>
      </c>
      <c r="DY39" s="8">
        <v>13258</v>
      </c>
      <c r="DZ39" s="8">
        <v>64988</v>
      </c>
      <c r="EA39" s="8">
        <v>0</v>
      </c>
      <c r="EB39" s="8">
        <v>45407</v>
      </c>
      <c r="EC39" s="8">
        <v>23066</v>
      </c>
      <c r="ED39" s="8">
        <v>0</v>
      </c>
      <c r="EE39" s="8">
        <v>-22298</v>
      </c>
      <c r="EF39" s="8">
        <v>16742</v>
      </c>
      <c r="EG39" s="8">
        <v>-11401</v>
      </c>
      <c r="EH39" s="8">
        <v>334168</v>
      </c>
      <c r="EI39" s="8">
        <v>-7188</v>
      </c>
      <c r="EJ39" s="8">
        <v>-306860</v>
      </c>
      <c r="EK39" s="8">
        <v>-25160</v>
      </c>
      <c r="EL39" s="8">
        <v>276854</v>
      </c>
      <c r="EM39" s="8">
        <v>-131189</v>
      </c>
      <c r="EN39" s="8">
        <v>13538</v>
      </c>
      <c r="EO39" s="8">
        <v>5722</v>
      </c>
      <c r="EP39" s="8">
        <v>4564</v>
      </c>
      <c r="EQ39" s="8">
        <v>0</v>
      </c>
      <c r="ER39" s="8">
        <v>-203118</v>
      </c>
      <c r="ES39" s="8">
        <v>-15550</v>
      </c>
      <c r="ET39" s="8">
        <v>0</v>
      </c>
      <c r="EU39" s="8">
        <v>-326033</v>
      </c>
      <c r="EV39" s="8">
        <v>256101</v>
      </c>
      <c r="EW39" s="8">
        <v>384515</v>
      </c>
      <c r="EX39" s="8">
        <v>640616</v>
      </c>
      <c r="EY39" s="8">
        <v>0</v>
      </c>
      <c r="EZ39" s="8">
        <v>-345590</v>
      </c>
      <c r="FA39" s="8">
        <v>-345590</v>
      </c>
      <c r="FB39" s="8">
        <v>0</v>
      </c>
      <c r="FC39" s="8">
        <v>-119</v>
      </c>
      <c r="FD39" s="8">
        <v>-31636</v>
      </c>
      <c r="FE39" s="8">
        <v>0</v>
      </c>
      <c r="FF39" s="8">
        <v>-31636</v>
      </c>
      <c r="FG39" s="8">
        <v>0</v>
      </c>
      <c r="FH39" s="8">
        <v>-4949</v>
      </c>
      <c r="FI39" s="8">
        <v>258322</v>
      </c>
      <c r="FJ39" s="8">
        <v>-26634</v>
      </c>
      <c r="FK39" s="8">
        <v>182509</v>
      </c>
      <c r="FL39" s="8"/>
      <c r="FM39" s="8">
        <v>47547</v>
      </c>
      <c r="FN39" s="8">
        <v>101250</v>
      </c>
      <c r="FO39" s="8">
        <v>99856.25</v>
      </c>
      <c r="FP39" s="8">
        <v>128425</v>
      </c>
      <c r="FQ39" s="8">
        <v>-22336</v>
      </c>
      <c r="FR39" s="8">
        <v>295026</v>
      </c>
      <c r="FS39" s="8" t="s">
        <v>3467</v>
      </c>
      <c r="FT39" s="9">
        <v>39903</v>
      </c>
      <c r="FU39" s="8">
        <v>12</v>
      </c>
      <c r="FV39" s="8">
        <v>755515.55218</v>
      </c>
      <c r="FW39" s="8">
        <v>0.68215000000000003</v>
      </c>
      <c r="FX39" s="8">
        <v>1.14767</v>
      </c>
      <c r="FY39" s="8">
        <v>0.97150999999999998</v>
      </c>
      <c r="FZ39" s="8">
        <v>0.86623000000000006</v>
      </c>
      <c r="GA39" s="31">
        <f t="shared" si="1"/>
        <v>2009</v>
      </c>
      <c r="GB39" s="10">
        <f t="shared" si="2"/>
        <v>3</v>
      </c>
      <c r="GC39" s="10">
        <v>1.36442</v>
      </c>
      <c r="GD39" s="10">
        <v>1.1291199999999999</v>
      </c>
    </row>
    <row r="40" spans="1:186">
      <c r="A40" s="8" t="str">
        <f t="shared" ref="A40:A50" si="9">A39</f>
        <v>伊藤忠商事</v>
      </c>
      <c r="B40" s="8" t="str">
        <f t="shared" ref="B40:B50" si="10">B39</f>
        <v>TSE:8001</v>
      </c>
      <c r="C40" s="8" t="str">
        <f>CONCATENATE("FY",RIGHT(Assumptions!D$5,4)-10)</f>
        <v>FY2010</v>
      </c>
      <c r="D40" s="10">
        <f t="shared" si="0"/>
        <v>2009</v>
      </c>
      <c r="E40" s="8">
        <v>3418220</v>
      </c>
      <c r="F40" s="8">
        <v>0</v>
      </c>
      <c r="G40" s="8">
        <v>3418220</v>
      </c>
      <c r="H40" s="8">
        <v>2558033</v>
      </c>
      <c r="I40" s="8">
        <v>860187</v>
      </c>
      <c r="J40" s="8">
        <v>703859</v>
      </c>
      <c r="K40" s="8">
        <v>7045</v>
      </c>
      <c r="L40" s="8">
        <v>0</v>
      </c>
      <c r="M40" s="8">
        <v>0</v>
      </c>
      <c r="N40" s="8">
        <v>0</v>
      </c>
      <c r="O40" s="8">
        <v>0</v>
      </c>
      <c r="P40" s="8">
        <v>710904</v>
      </c>
      <c r="Q40" s="8">
        <v>149283</v>
      </c>
      <c r="R40" s="8">
        <v>-35266</v>
      </c>
      <c r="S40" s="8">
        <v>38801</v>
      </c>
      <c r="T40" s="8">
        <v>3535</v>
      </c>
      <c r="U40" s="8">
        <v>36269</v>
      </c>
      <c r="V40" s="8">
        <v>144</v>
      </c>
      <c r="W40" s="8">
        <v>4797</v>
      </c>
      <c r="X40" s="8">
        <v>194028</v>
      </c>
      <c r="Y40" s="8">
        <v>12086</v>
      </c>
      <c r="Z40" s="8">
        <v>-4456</v>
      </c>
      <c r="AA40" s="8">
        <v>-8548</v>
      </c>
      <c r="AB40" s="8">
        <v>0</v>
      </c>
      <c r="AC40" s="8">
        <v>0</v>
      </c>
      <c r="AD40" s="8">
        <v>192530</v>
      </c>
      <c r="AE40" s="8">
        <v>52094</v>
      </c>
      <c r="AF40" s="8">
        <v>140436</v>
      </c>
      <c r="AG40" s="8">
        <v>0</v>
      </c>
      <c r="AH40" s="8">
        <v>0</v>
      </c>
      <c r="AI40" s="8">
        <v>140436</v>
      </c>
      <c r="AJ40" s="8">
        <v>-11531</v>
      </c>
      <c r="AK40" s="8">
        <v>128905</v>
      </c>
      <c r="AL40" s="8">
        <v>0</v>
      </c>
      <c r="AM40" s="8"/>
      <c r="AN40" s="8">
        <v>81.562280000000001</v>
      </c>
      <c r="AO40" s="8">
        <v>81.562280000000001</v>
      </c>
      <c r="AP40" s="8">
        <v>1580.44867</v>
      </c>
      <c r="AQ40" s="8">
        <v>81.38</v>
      </c>
      <c r="AR40" s="8">
        <v>81.38</v>
      </c>
      <c r="AS40" s="8">
        <v>1580.4988900000001</v>
      </c>
      <c r="AT40" s="8">
        <v>15</v>
      </c>
      <c r="AU40" s="1">
        <v>0.19018657150614801</v>
      </c>
      <c r="AV40" s="8"/>
      <c r="AW40" s="8">
        <v>225965</v>
      </c>
      <c r="AX40" s="8">
        <v>166065</v>
      </c>
      <c r="AY40" s="8">
        <v>149283</v>
      </c>
      <c r="AZ40" s="1">
        <v>0.27057599999999998</v>
      </c>
      <c r="BA40" s="9">
        <v>40268</v>
      </c>
      <c r="BB40" s="8"/>
      <c r="BC40" s="8">
        <v>0</v>
      </c>
      <c r="BD40" s="8">
        <v>0</v>
      </c>
      <c r="BE40" s="8">
        <v>0</v>
      </c>
      <c r="BF40" s="8">
        <v>0</v>
      </c>
      <c r="BG40" s="8">
        <v>0</v>
      </c>
      <c r="BH40" s="8">
        <v>4874.2700199999999</v>
      </c>
      <c r="BI40" s="8">
        <v>37981.729979999996</v>
      </c>
      <c r="BJ40" s="8"/>
      <c r="BK40" s="8"/>
      <c r="BL40" s="8">
        <v>475674</v>
      </c>
      <c r="BM40" s="8">
        <v>14663</v>
      </c>
      <c r="BN40" s="8">
        <v>490337</v>
      </c>
      <c r="BO40" s="8">
        <v>1522961</v>
      </c>
      <c r="BP40" s="8">
        <v>1522961</v>
      </c>
      <c r="BQ40" s="8">
        <v>476066</v>
      </c>
      <c r="BR40" s="8">
        <v>45759</v>
      </c>
      <c r="BS40" s="8">
        <v>329997</v>
      </c>
      <c r="BT40" s="8">
        <v>2893481</v>
      </c>
      <c r="BU40" s="8">
        <v>1175491</v>
      </c>
      <c r="BV40" s="8">
        <v>-509140</v>
      </c>
      <c r="BW40" s="8">
        <v>666351</v>
      </c>
      <c r="BX40" s="8">
        <v>1366072</v>
      </c>
      <c r="BY40" s="8">
        <v>100057</v>
      </c>
      <c r="BZ40" s="8">
        <v>101849</v>
      </c>
      <c r="CA40" s="8">
        <v>0</v>
      </c>
      <c r="CB40" s="8">
        <v>108316</v>
      </c>
      <c r="CC40" s="8">
        <v>240721</v>
      </c>
      <c r="CD40" s="8">
        <v>5476847</v>
      </c>
      <c r="CE40" s="8"/>
      <c r="CF40" s="8">
        <v>1217599</v>
      </c>
      <c r="CG40" s="8">
        <v>124877</v>
      </c>
      <c r="CH40" s="8">
        <v>229236</v>
      </c>
      <c r="CI40" s="8">
        <v>60728</v>
      </c>
      <c r="CJ40" s="8">
        <v>0</v>
      </c>
      <c r="CK40" s="8">
        <v>38763</v>
      </c>
      <c r="CL40" s="8">
        <v>320487</v>
      </c>
      <c r="CM40" s="8">
        <v>1992558</v>
      </c>
      <c r="CN40" s="8">
        <v>2107589</v>
      </c>
      <c r="CO40" s="8">
        <v>0</v>
      </c>
      <c r="CP40" s="8">
        <v>43314</v>
      </c>
      <c r="CQ40" s="8">
        <v>22033</v>
      </c>
      <c r="CR40" s="8">
        <v>0</v>
      </c>
      <c r="CS40" s="8">
        <v>4165494</v>
      </c>
      <c r="CT40" s="8">
        <v>202241</v>
      </c>
      <c r="CU40" s="8">
        <v>137506</v>
      </c>
      <c r="CV40" s="8">
        <v>900397</v>
      </c>
      <c r="CW40" s="8">
        <v>-2687</v>
      </c>
      <c r="CX40" s="8">
        <v>-139038</v>
      </c>
      <c r="CY40" s="8">
        <v>1098419</v>
      </c>
      <c r="CZ40" s="8">
        <v>212934</v>
      </c>
      <c r="DA40" s="8">
        <v>1311353</v>
      </c>
      <c r="DB40" s="8">
        <v>5476847</v>
      </c>
      <c r="DC40" s="8"/>
      <c r="DD40" s="8">
        <v>1580.5105000000001</v>
      </c>
      <c r="DE40" s="8">
        <v>1580.5105000000001</v>
      </c>
      <c r="DF40" s="8">
        <v>694.97735</v>
      </c>
      <c r="DG40" s="8">
        <v>2397553</v>
      </c>
      <c r="DH40" s="8">
        <v>1907216</v>
      </c>
      <c r="DI40" s="8">
        <v>35711</v>
      </c>
      <c r="DJ40" s="8">
        <v>342848</v>
      </c>
      <c r="DK40" s="8">
        <v>212934</v>
      </c>
      <c r="DL40" s="8">
        <v>915731</v>
      </c>
      <c r="DM40" s="8">
        <v>0</v>
      </c>
      <c r="DN40" s="8">
        <v>0</v>
      </c>
      <c r="DO40" s="8">
        <v>0</v>
      </c>
      <c r="DP40" s="8">
        <v>164522</v>
      </c>
      <c r="DQ40" s="8">
        <v>361470</v>
      </c>
      <c r="DR40" s="8">
        <v>471823</v>
      </c>
      <c r="DS40" s="8">
        <v>30838</v>
      </c>
      <c r="DT40" s="8">
        <v>62379</v>
      </c>
      <c r="DU40" s="8">
        <v>0</v>
      </c>
      <c r="DV40" s="8"/>
      <c r="DW40" s="8">
        <v>128905</v>
      </c>
      <c r="DX40" s="8">
        <v>59900</v>
      </c>
      <c r="DY40" s="8">
        <v>16782</v>
      </c>
      <c r="DZ40" s="8">
        <v>76682</v>
      </c>
      <c r="EA40" s="8">
        <v>0</v>
      </c>
      <c r="EB40" s="8">
        <v>8548</v>
      </c>
      <c r="EC40" s="8">
        <v>4456</v>
      </c>
      <c r="ED40" s="8">
        <v>0</v>
      </c>
      <c r="EE40" s="8">
        <v>-16794</v>
      </c>
      <c r="EF40" s="8">
        <v>7045</v>
      </c>
      <c r="EG40" s="8">
        <v>-5920</v>
      </c>
      <c r="EH40" s="8">
        <v>-121016</v>
      </c>
      <c r="EI40" s="8">
        <v>49255</v>
      </c>
      <c r="EJ40" s="8">
        <v>148096</v>
      </c>
      <c r="EK40" s="8">
        <v>14340</v>
      </c>
      <c r="EL40" s="8">
        <v>293597</v>
      </c>
      <c r="EM40" s="8">
        <v>-95123</v>
      </c>
      <c r="EN40" s="8">
        <v>13078</v>
      </c>
      <c r="EO40" s="8">
        <v>-3999</v>
      </c>
      <c r="EP40" s="8">
        <v>1572</v>
      </c>
      <c r="EQ40" s="8">
        <v>0</v>
      </c>
      <c r="ER40" s="8">
        <v>-115417</v>
      </c>
      <c r="ES40" s="8">
        <v>4191</v>
      </c>
      <c r="ET40" s="8">
        <v>0</v>
      </c>
      <c r="EU40" s="8">
        <v>-195698</v>
      </c>
      <c r="EV40" s="8">
        <v>0</v>
      </c>
      <c r="EW40" s="8">
        <v>462036</v>
      </c>
      <c r="EX40" s="8">
        <v>462036</v>
      </c>
      <c r="EY40" s="8">
        <v>-325677</v>
      </c>
      <c r="EZ40" s="8">
        <v>-358153</v>
      </c>
      <c r="FA40" s="8">
        <v>-683830</v>
      </c>
      <c r="FB40" s="8">
        <v>0</v>
      </c>
      <c r="FC40" s="8">
        <v>-111</v>
      </c>
      <c r="FD40" s="8">
        <v>-24516</v>
      </c>
      <c r="FE40" s="8">
        <v>0</v>
      </c>
      <c r="FF40" s="8">
        <v>-24516</v>
      </c>
      <c r="FG40" s="8">
        <v>0</v>
      </c>
      <c r="FH40" s="8">
        <v>-10147</v>
      </c>
      <c r="FI40" s="8">
        <v>-256568</v>
      </c>
      <c r="FJ40" s="8">
        <v>5885</v>
      </c>
      <c r="FK40" s="8">
        <v>-152784</v>
      </c>
      <c r="FL40" s="8"/>
      <c r="FM40" s="8">
        <v>36866</v>
      </c>
      <c r="FN40" s="8">
        <v>70922</v>
      </c>
      <c r="FO40" s="8">
        <v>129499.625</v>
      </c>
      <c r="FP40" s="8">
        <v>151540.875</v>
      </c>
      <c r="FQ40" s="8">
        <v>-76680</v>
      </c>
      <c r="FR40" s="8">
        <v>-221794</v>
      </c>
      <c r="FS40" s="8" t="s">
        <v>3467</v>
      </c>
      <c r="FT40" s="9">
        <v>40268</v>
      </c>
      <c r="FU40" s="8">
        <v>12</v>
      </c>
      <c r="FV40" s="8">
        <v>1294338.86209</v>
      </c>
      <c r="FW40" s="8">
        <v>0.61009000000000002</v>
      </c>
      <c r="FX40" s="8">
        <v>1.1520300000000001</v>
      </c>
      <c r="FY40" s="8">
        <v>0.96196999999999999</v>
      </c>
      <c r="FZ40" s="8">
        <v>1.36947</v>
      </c>
      <c r="GA40" s="31">
        <f t="shared" si="1"/>
        <v>2010</v>
      </c>
      <c r="GB40" s="10">
        <f t="shared" si="2"/>
        <v>3</v>
      </c>
      <c r="GC40" s="10">
        <v>1.3929499999999999</v>
      </c>
      <c r="GD40" s="10">
        <v>1.1128199999999999</v>
      </c>
    </row>
    <row r="41" spans="1:186">
      <c r="A41" s="8" t="str">
        <f t="shared" si="9"/>
        <v>伊藤忠商事</v>
      </c>
      <c r="B41" s="8" t="str">
        <f t="shared" si="10"/>
        <v>TSE:8001</v>
      </c>
      <c r="C41" s="8" t="str">
        <f>CONCATENATE("FY",RIGHT(Assumptions!D$5,4)-9)</f>
        <v>FY2011</v>
      </c>
      <c r="D41" s="10">
        <f t="shared" si="0"/>
        <v>2010</v>
      </c>
      <c r="E41" s="8">
        <v>3581795</v>
      </c>
      <c r="F41" s="8">
        <v>0</v>
      </c>
      <c r="G41" s="8">
        <v>3581795</v>
      </c>
      <c r="H41" s="8">
        <v>2675208</v>
      </c>
      <c r="I41" s="8">
        <v>906587</v>
      </c>
      <c r="J41" s="8">
        <v>640886</v>
      </c>
      <c r="K41" s="8">
        <v>9398</v>
      </c>
      <c r="L41" s="8">
        <v>0</v>
      </c>
      <c r="M41" s="8">
        <v>0</v>
      </c>
      <c r="N41" s="8">
        <v>0</v>
      </c>
      <c r="O41" s="8">
        <v>0</v>
      </c>
      <c r="P41" s="8">
        <v>650284</v>
      </c>
      <c r="Q41" s="8">
        <v>256303</v>
      </c>
      <c r="R41" s="8">
        <v>-27002</v>
      </c>
      <c r="S41" s="8">
        <v>33782</v>
      </c>
      <c r="T41" s="8">
        <v>6780</v>
      </c>
      <c r="U41" s="8">
        <v>60617</v>
      </c>
      <c r="V41" s="8">
        <v>1446</v>
      </c>
      <c r="W41" s="8">
        <v>-10333</v>
      </c>
      <c r="X41" s="8">
        <v>314813</v>
      </c>
      <c r="Y41" s="8">
        <v>0</v>
      </c>
      <c r="Z41" s="8">
        <v>-38125</v>
      </c>
      <c r="AA41" s="8">
        <v>-33739</v>
      </c>
      <c r="AB41" s="8">
        <v>0</v>
      </c>
      <c r="AC41" s="8">
        <v>0</v>
      </c>
      <c r="AD41" s="8">
        <v>242949</v>
      </c>
      <c r="AE41" s="8">
        <v>68592</v>
      </c>
      <c r="AF41" s="8">
        <v>174357</v>
      </c>
      <c r="AG41" s="8">
        <v>0</v>
      </c>
      <c r="AH41" s="8">
        <v>0</v>
      </c>
      <c r="AI41" s="8">
        <v>174357</v>
      </c>
      <c r="AJ41" s="8">
        <v>-13243</v>
      </c>
      <c r="AK41" s="8">
        <v>161114</v>
      </c>
      <c r="AL41" s="8">
        <v>0</v>
      </c>
      <c r="AM41" s="8"/>
      <c r="AN41" s="8">
        <v>101.93239</v>
      </c>
      <c r="AO41" s="8">
        <v>101.93239</v>
      </c>
      <c r="AP41" s="8">
        <v>1580.59674</v>
      </c>
      <c r="AQ41" s="8">
        <v>101.78</v>
      </c>
      <c r="AR41" s="8">
        <v>101.78</v>
      </c>
      <c r="AS41" s="8">
        <v>1580.6150500000001</v>
      </c>
      <c r="AT41" s="8">
        <v>18</v>
      </c>
      <c r="AU41" s="1">
        <v>0.16200950879501499</v>
      </c>
      <c r="AV41" s="8"/>
      <c r="AW41" s="8">
        <v>332263</v>
      </c>
      <c r="AX41" s="8">
        <v>273486</v>
      </c>
      <c r="AY41" s="8">
        <v>256303</v>
      </c>
      <c r="AZ41" s="1">
        <v>0.28233000000000003</v>
      </c>
      <c r="BA41" s="9">
        <v>40633</v>
      </c>
      <c r="BB41" s="8"/>
      <c r="BC41" s="8">
        <v>0</v>
      </c>
      <c r="BD41" s="8">
        <v>0</v>
      </c>
      <c r="BE41" s="8">
        <v>0</v>
      </c>
      <c r="BF41" s="8">
        <v>0</v>
      </c>
      <c r="BG41" s="8">
        <v>0</v>
      </c>
      <c r="BH41" s="8">
        <v>3871.27468</v>
      </c>
      <c r="BI41" s="8">
        <v>39563.725319999998</v>
      </c>
      <c r="BJ41" s="8"/>
      <c r="BK41" s="8"/>
      <c r="BL41" s="8">
        <v>633756</v>
      </c>
      <c r="BM41" s="8">
        <v>7980</v>
      </c>
      <c r="BN41" s="8">
        <v>641736</v>
      </c>
      <c r="BO41" s="8">
        <v>1540346</v>
      </c>
      <c r="BP41" s="8">
        <v>1540346</v>
      </c>
      <c r="BQ41" s="8">
        <v>504342</v>
      </c>
      <c r="BR41" s="8">
        <v>51435</v>
      </c>
      <c r="BS41" s="8">
        <v>309253</v>
      </c>
      <c r="BT41" s="8">
        <v>3075656</v>
      </c>
      <c r="BU41" s="8">
        <v>1170463</v>
      </c>
      <c r="BV41" s="8">
        <v>-526489</v>
      </c>
      <c r="BW41" s="8">
        <v>643974</v>
      </c>
      <c r="BX41" s="8">
        <v>1464334</v>
      </c>
      <c r="BY41" s="8">
        <v>94673</v>
      </c>
      <c r="BZ41" s="8">
        <v>96392</v>
      </c>
      <c r="CA41" s="8">
        <v>0</v>
      </c>
      <c r="CB41" s="8">
        <v>113259</v>
      </c>
      <c r="CC41" s="8">
        <v>188421</v>
      </c>
      <c r="CD41" s="8">
        <v>5676709</v>
      </c>
      <c r="CE41" s="8"/>
      <c r="CF41" s="8">
        <v>1236561</v>
      </c>
      <c r="CG41" s="8">
        <v>130585</v>
      </c>
      <c r="CH41" s="8">
        <v>241915</v>
      </c>
      <c r="CI41" s="8">
        <v>47058</v>
      </c>
      <c r="CJ41" s="8">
        <v>0</v>
      </c>
      <c r="CK41" s="8">
        <v>56613</v>
      </c>
      <c r="CL41" s="8">
        <v>330038</v>
      </c>
      <c r="CM41" s="8">
        <v>2043642</v>
      </c>
      <c r="CN41" s="8">
        <v>2160772</v>
      </c>
      <c r="CO41" s="8">
        <v>0</v>
      </c>
      <c r="CP41" s="8">
        <v>52564</v>
      </c>
      <c r="CQ41" s="8">
        <v>20777</v>
      </c>
      <c r="CR41" s="8">
        <v>0</v>
      </c>
      <c r="CS41" s="8">
        <v>4277755</v>
      </c>
      <c r="CT41" s="8">
        <v>202241</v>
      </c>
      <c r="CU41" s="8">
        <v>114291</v>
      </c>
      <c r="CV41" s="8">
        <v>1036095</v>
      </c>
      <c r="CW41" s="8">
        <v>-2674</v>
      </c>
      <c r="CX41" s="8">
        <v>-193683</v>
      </c>
      <c r="CY41" s="8">
        <v>1156270</v>
      </c>
      <c r="CZ41" s="8">
        <v>242684</v>
      </c>
      <c r="DA41" s="8">
        <v>1398954</v>
      </c>
      <c r="DB41" s="8">
        <v>5676709</v>
      </c>
      <c r="DC41" s="8"/>
      <c r="DD41" s="8">
        <v>1580.5359000000001</v>
      </c>
      <c r="DE41" s="8">
        <v>1580.5359000000001</v>
      </c>
      <c r="DF41" s="8">
        <v>731.56832999999995</v>
      </c>
      <c r="DG41" s="8">
        <v>2449745</v>
      </c>
      <c r="DH41" s="8">
        <v>1808009</v>
      </c>
      <c r="DI41" s="8">
        <v>52199</v>
      </c>
      <c r="DJ41" s="8">
        <v>347480</v>
      </c>
      <c r="DK41" s="8">
        <v>242684</v>
      </c>
      <c r="DL41" s="8">
        <v>970579</v>
      </c>
      <c r="DM41" s="8">
        <v>0</v>
      </c>
      <c r="DN41" s="8">
        <v>0</v>
      </c>
      <c r="DO41" s="8">
        <v>0</v>
      </c>
      <c r="DP41" s="8">
        <v>158767</v>
      </c>
      <c r="DQ41" s="8">
        <v>361973</v>
      </c>
      <c r="DR41" s="8">
        <v>486999</v>
      </c>
      <c r="DS41" s="8">
        <v>28416</v>
      </c>
      <c r="DT41" s="8">
        <v>66936</v>
      </c>
      <c r="DU41" s="8">
        <v>0</v>
      </c>
      <c r="DV41" s="8"/>
      <c r="DW41" s="8">
        <v>161114</v>
      </c>
      <c r="DX41" s="8">
        <v>58777</v>
      </c>
      <c r="DY41" s="8">
        <v>17183</v>
      </c>
      <c r="DZ41" s="8">
        <v>75960</v>
      </c>
      <c r="EA41" s="8">
        <v>0</v>
      </c>
      <c r="EB41" s="8">
        <v>0</v>
      </c>
      <c r="EC41" s="8">
        <v>38125</v>
      </c>
      <c r="ED41" s="8">
        <v>33739</v>
      </c>
      <c r="EE41" s="8">
        <v>-35237</v>
      </c>
      <c r="EF41" s="8">
        <v>9398</v>
      </c>
      <c r="EG41" s="8">
        <v>-1059</v>
      </c>
      <c r="EH41" s="8">
        <v>-29616</v>
      </c>
      <c r="EI41" s="8">
        <v>-47441</v>
      </c>
      <c r="EJ41" s="8">
        <v>49681</v>
      </c>
      <c r="EK41" s="8">
        <v>80697</v>
      </c>
      <c r="EL41" s="8">
        <v>335361</v>
      </c>
      <c r="EM41" s="8">
        <v>-108230</v>
      </c>
      <c r="EN41" s="8">
        <v>26799</v>
      </c>
      <c r="EO41" s="8">
        <v>0</v>
      </c>
      <c r="EP41" s="8">
        <v>-2945</v>
      </c>
      <c r="EQ41" s="8">
        <v>0</v>
      </c>
      <c r="ER41" s="8">
        <v>-136501</v>
      </c>
      <c r="ES41" s="8">
        <v>-9989</v>
      </c>
      <c r="ET41" s="8">
        <v>0</v>
      </c>
      <c r="EU41" s="8">
        <v>-230866</v>
      </c>
      <c r="EV41" s="8">
        <v>31458</v>
      </c>
      <c r="EW41" s="8">
        <v>304778</v>
      </c>
      <c r="EX41" s="8">
        <v>336236</v>
      </c>
      <c r="EY41" s="8">
        <v>0</v>
      </c>
      <c r="EZ41" s="8">
        <v>-260624</v>
      </c>
      <c r="FA41" s="8">
        <v>-260624</v>
      </c>
      <c r="FB41" s="8">
        <v>179</v>
      </c>
      <c r="FC41" s="8">
        <v>0</v>
      </c>
      <c r="FD41" s="8">
        <v>-26102</v>
      </c>
      <c r="FE41" s="8">
        <v>0</v>
      </c>
      <c r="FF41" s="8">
        <v>-26102</v>
      </c>
      <c r="FG41" s="8">
        <v>0</v>
      </c>
      <c r="FH41" s="8">
        <v>3513</v>
      </c>
      <c r="FI41" s="8">
        <v>53202</v>
      </c>
      <c r="FJ41" s="8">
        <v>-4505</v>
      </c>
      <c r="FK41" s="8">
        <v>153192</v>
      </c>
      <c r="FL41" s="8"/>
      <c r="FM41" s="8">
        <v>28177</v>
      </c>
      <c r="FN41" s="8">
        <v>64969</v>
      </c>
      <c r="FO41" s="8">
        <v>132342.125</v>
      </c>
      <c r="FP41" s="8">
        <v>149218.375</v>
      </c>
      <c r="FQ41" s="8">
        <v>-21299</v>
      </c>
      <c r="FR41" s="8">
        <v>75612</v>
      </c>
      <c r="FS41" s="8" t="s">
        <v>3467</v>
      </c>
      <c r="FT41" s="9">
        <v>40633</v>
      </c>
      <c r="FU41" s="8">
        <v>12</v>
      </c>
      <c r="FV41" s="8">
        <v>1376669.4689</v>
      </c>
      <c r="FW41" s="8">
        <v>0.68998999999999999</v>
      </c>
      <c r="FX41" s="8">
        <v>0.94052000000000002</v>
      </c>
      <c r="FY41" s="8">
        <v>1.1532800000000001</v>
      </c>
      <c r="FZ41" s="8">
        <v>0.94230999999999998</v>
      </c>
      <c r="GA41" s="31">
        <f t="shared" si="1"/>
        <v>2011</v>
      </c>
      <c r="GB41" s="10">
        <f t="shared" si="2"/>
        <v>3</v>
      </c>
      <c r="GC41" s="10">
        <v>1.1204099999999999</v>
      </c>
      <c r="GD41" s="10">
        <v>0.96060000000000001</v>
      </c>
    </row>
    <row r="42" spans="1:186">
      <c r="A42" s="8" t="str">
        <f t="shared" si="9"/>
        <v>伊藤忠商事</v>
      </c>
      <c r="B42" s="8" t="str">
        <f t="shared" si="10"/>
        <v>TSE:8001</v>
      </c>
      <c r="C42" s="8" t="str">
        <f>CONCATENATE("FY",RIGHT(Assumptions!D$5,4)-8)</f>
        <v>FY2012</v>
      </c>
      <c r="D42" s="10">
        <f t="shared" si="0"/>
        <v>2011</v>
      </c>
      <c r="E42" s="8">
        <v>4197525</v>
      </c>
      <c r="F42" s="8">
        <v>0</v>
      </c>
      <c r="G42" s="8">
        <v>4197525</v>
      </c>
      <c r="H42" s="8">
        <v>3240605</v>
      </c>
      <c r="I42" s="8">
        <v>956920</v>
      </c>
      <c r="J42" s="8">
        <v>679280</v>
      </c>
      <c r="K42" s="8">
        <v>4925</v>
      </c>
      <c r="L42" s="8">
        <v>0</v>
      </c>
      <c r="M42" s="8">
        <v>0</v>
      </c>
      <c r="N42" s="8">
        <v>0</v>
      </c>
      <c r="O42" s="8">
        <v>0</v>
      </c>
      <c r="P42" s="8">
        <v>684205</v>
      </c>
      <c r="Q42" s="8">
        <v>272715</v>
      </c>
      <c r="R42" s="8">
        <v>-22985</v>
      </c>
      <c r="S42" s="8">
        <v>38169</v>
      </c>
      <c r="T42" s="8">
        <v>15184</v>
      </c>
      <c r="U42" s="8">
        <v>102748</v>
      </c>
      <c r="V42" s="8">
        <v>-1374</v>
      </c>
      <c r="W42" s="8">
        <v>24639</v>
      </c>
      <c r="X42" s="8">
        <v>413912</v>
      </c>
      <c r="Y42" s="8">
        <v>15910</v>
      </c>
      <c r="Z42" s="8">
        <v>20942</v>
      </c>
      <c r="AA42" s="8">
        <v>-6747</v>
      </c>
      <c r="AB42" s="8">
        <v>0</v>
      </c>
      <c r="AC42" s="8">
        <v>0</v>
      </c>
      <c r="AD42" s="8">
        <v>443922</v>
      </c>
      <c r="AE42" s="8">
        <v>122029</v>
      </c>
      <c r="AF42" s="8">
        <v>321893</v>
      </c>
      <c r="AG42" s="8">
        <v>0</v>
      </c>
      <c r="AH42" s="8">
        <v>0</v>
      </c>
      <c r="AI42" s="8">
        <v>321893</v>
      </c>
      <c r="AJ42" s="8">
        <v>-21388</v>
      </c>
      <c r="AK42" s="8">
        <v>300505</v>
      </c>
      <c r="AL42" s="8">
        <v>0</v>
      </c>
      <c r="AM42" s="8"/>
      <c r="AN42" s="8">
        <v>190.12947</v>
      </c>
      <c r="AO42" s="8">
        <v>190.12947</v>
      </c>
      <c r="AP42" s="8">
        <v>1580.5282199999999</v>
      </c>
      <c r="AQ42" s="8">
        <v>1</v>
      </c>
      <c r="AR42" s="8">
        <v>1</v>
      </c>
      <c r="AS42" s="8">
        <v>1580.5282199999999</v>
      </c>
      <c r="AT42" s="8">
        <v>44</v>
      </c>
      <c r="AU42" s="1">
        <v>0.13422405617211</v>
      </c>
      <c r="AV42" s="8"/>
      <c r="AW42" s="8">
        <v>349886</v>
      </c>
      <c r="AX42" s="8">
        <v>291006</v>
      </c>
      <c r="AY42" s="8">
        <v>272715</v>
      </c>
      <c r="AZ42" s="1">
        <v>0.27488800000000002</v>
      </c>
      <c r="BA42" s="9">
        <v>40999</v>
      </c>
      <c r="BB42" s="8"/>
      <c r="BC42" s="8">
        <v>0</v>
      </c>
      <c r="BD42" s="8">
        <v>0</v>
      </c>
      <c r="BE42" s="8">
        <v>0</v>
      </c>
      <c r="BF42" s="8">
        <v>0</v>
      </c>
      <c r="BG42" s="8">
        <v>0</v>
      </c>
      <c r="BH42" s="8">
        <v>4399.7681000000002</v>
      </c>
      <c r="BI42" s="8">
        <v>57339.231899999999</v>
      </c>
      <c r="BJ42" s="8"/>
      <c r="BK42" s="8"/>
      <c r="BL42" s="8">
        <v>513489</v>
      </c>
      <c r="BM42" s="8">
        <v>7686</v>
      </c>
      <c r="BN42" s="8">
        <v>521175</v>
      </c>
      <c r="BO42" s="8">
        <v>1812760</v>
      </c>
      <c r="BP42" s="8">
        <v>1812760</v>
      </c>
      <c r="BQ42" s="8">
        <v>574345</v>
      </c>
      <c r="BR42" s="8">
        <v>48755</v>
      </c>
      <c r="BS42" s="8">
        <v>391070</v>
      </c>
      <c r="BT42" s="8">
        <v>3380086</v>
      </c>
      <c r="BU42" s="8">
        <v>1255210</v>
      </c>
      <c r="BV42" s="8">
        <v>-547277</v>
      </c>
      <c r="BW42" s="8">
        <v>707933</v>
      </c>
      <c r="BX42" s="8">
        <v>1852847</v>
      </c>
      <c r="BY42" s="8">
        <v>149506</v>
      </c>
      <c r="BZ42" s="8">
        <v>134603</v>
      </c>
      <c r="CA42" s="8">
        <v>0</v>
      </c>
      <c r="CB42" s="8">
        <v>80729</v>
      </c>
      <c r="CC42" s="8">
        <v>201569</v>
      </c>
      <c r="CD42" s="8">
        <v>6507273</v>
      </c>
      <c r="CE42" s="8"/>
      <c r="CF42" s="8">
        <v>1434241</v>
      </c>
      <c r="CG42" s="8">
        <v>156787</v>
      </c>
      <c r="CH42" s="8">
        <v>415268</v>
      </c>
      <c r="CI42" s="8">
        <v>35700</v>
      </c>
      <c r="CJ42" s="8">
        <v>0</v>
      </c>
      <c r="CK42" s="8">
        <v>48548</v>
      </c>
      <c r="CL42" s="8">
        <v>359839</v>
      </c>
      <c r="CM42" s="8">
        <v>2451074</v>
      </c>
      <c r="CN42" s="8">
        <v>2259717</v>
      </c>
      <c r="CO42" s="8">
        <v>0</v>
      </c>
      <c r="CP42" s="8">
        <v>64304</v>
      </c>
      <c r="CQ42" s="8">
        <v>36037</v>
      </c>
      <c r="CR42" s="8">
        <v>0</v>
      </c>
      <c r="CS42" s="8">
        <v>4811132</v>
      </c>
      <c r="CT42" s="8">
        <v>202241</v>
      </c>
      <c r="CU42" s="8">
        <v>112370</v>
      </c>
      <c r="CV42" s="8">
        <v>1296265</v>
      </c>
      <c r="CW42" s="8">
        <v>-2685</v>
      </c>
      <c r="CX42" s="8">
        <v>-244394</v>
      </c>
      <c r="CY42" s="8">
        <v>1363797</v>
      </c>
      <c r="CZ42" s="8">
        <v>332344</v>
      </c>
      <c r="DA42" s="8">
        <v>1696141</v>
      </c>
      <c r="DB42" s="8">
        <v>6507273</v>
      </c>
      <c r="DC42" s="8"/>
      <c r="DD42" s="8">
        <v>1580.52296</v>
      </c>
      <c r="DE42" s="8">
        <v>1580.52296</v>
      </c>
      <c r="DF42" s="8">
        <v>862.87706000000003</v>
      </c>
      <c r="DG42" s="8">
        <v>2710685</v>
      </c>
      <c r="DH42" s="8">
        <v>2189510</v>
      </c>
      <c r="DI42" s="8">
        <v>64237</v>
      </c>
      <c r="DJ42" s="8">
        <v>493912</v>
      </c>
      <c r="DK42" s="8">
        <v>332344</v>
      </c>
      <c r="DL42" s="8">
        <v>1368833</v>
      </c>
      <c r="DM42" s="8">
        <v>0</v>
      </c>
      <c r="DN42" s="8">
        <v>0</v>
      </c>
      <c r="DO42" s="8">
        <v>0</v>
      </c>
      <c r="DP42" s="8">
        <v>153441</v>
      </c>
      <c r="DQ42" s="8">
        <v>381927</v>
      </c>
      <c r="DR42" s="8">
        <v>528648</v>
      </c>
      <c r="DS42" s="8">
        <v>32833</v>
      </c>
      <c r="DT42" s="8">
        <v>70639</v>
      </c>
      <c r="DU42" s="8">
        <v>0</v>
      </c>
      <c r="DV42" s="8"/>
      <c r="DW42" s="8">
        <v>300505</v>
      </c>
      <c r="DX42" s="8">
        <v>58880</v>
      </c>
      <c r="DY42" s="8">
        <v>18291</v>
      </c>
      <c r="DZ42" s="8">
        <v>77171</v>
      </c>
      <c r="EA42" s="8">
        <v>0</v>
      </c>
      <c r="EB42" s="8">
        <v>0</v>
      </c>
      <c r="EC42" s="8">
        <v>-20942</v>
      </c>
      <c r="ED42" s="8">
        <v>6747</v>
      </c>
      <c r="EE42" s="8">
        <v>-59001</v>
      </c>
      <c r="EF42" s="8">
        <v>4925</v>
      </c>
      <c r="EG42" s="8">
        <v>38193</v>
      </c>
      <c r="EH42" s="8">
        <v>-211389</v>
      </c>
      <c r="EI42" s="8">
        <v>-57158</v>
      </c>
      <c r="EJ42" s="8">
        <v>173649</v>
      </c>
      <c r="EK42" s="8">
        <v>-39870</v>
      </c>
      <c r="EL42" s="8">
        <v>212830</v>
      </c>
      <c r="EM42" s="8">
        <v>-148100</v>
      </c>
      <c r="EN42" s="8">
        <v>15279</v>
      </c>
      <c r="EO42" s="8">
        <v>-37478</v>
      </c>
      <c r="EP42" s="8">
        <v>14359</v>
      </c>
      <c r="EQ42" s="8">
        <v>0</v>
      </c>
      <c r="ER42" s="8">
        <v>-267141</v>
      </c>
      <c r="ES42" s="8">
        <v>6766</v>
      </c>
      <c r="ET42" s="8">
        <v>0</v>
      </c>
      <c r="EU42" s="8">
        <v>-416315</v>
      </c>
      <c r="EV42" s="8">
        <v>165160</v>
      </c>
      <c r="EW42" s="8">
        <v>408631</v>
      </c>
      <c r="EX42" s="8">
        <v>573791</v>
      </c>
      <c r="EY42" s="8">
        <v>0</v>
      </c>
      <c r="EZ42" s="8">
        <v>-425618</v>
      </c>
      <c r="FA42" s="8">
        <v>-425618</v>
      </c>
      <c r="FB42" s="8">
        <v>0</v>
      </c>
      <c r="FC42" s="8">
        <v>-13</v>
      </c>
      <c r="FD42" s="8">
        <v>-40335</v>
      </c>
      <c r="FE42" s="8">
        <v>0</v>
      </c>
      <c r="FF42" s="8">
        <v>-40335</v>
      </c>
      <c r="FG42" s="8">
        <v>0</v>
      </c>
      <c r="FH42" s="8">
        <v>-23121</v>
      </c>
      <c r="FI42" s="8">
        <v>84704</v>
      </c>
      <c r="FJ42" s="8">
        <v>-1486</v>
      </c>
      <c r="FK42" s="8">
        <v>-120267</v>
      </c>
      <c r="FL42" s="8"/>
      <c r="FM42" s="8">
        <v>23109</v>
      </c>
      <c r="FN42" s="8">
        <v>90041</v>
      </c>
      <c r="FO42" s="8">
        <v>-94401.75</v>
      </c>
      <c r="FP42" s="8">
        <v>-80036.125</v>
      </c>
      <c r="FQ42" s="8">
        <v>179554</v>
      </c>
      <c r="FR42" s="8">
        <v>148173</v>
      </c>
      <c r="FS42" s="8" t="s">
        <v>3467</v>
      </c>
      <c r="FT42" s="9">
        <v>40999</v>
      </c>
      <c r="FU42" s="8">
        <v>12</v>
      </c>
      <c r="FV42" s="8">
        <v>1427214.44704</v>
      </c>
      <c r="FW42" s="8">
        <v>0.68355999999999995</v>
      </c>
      <c r="FX42" s="8">
        <v>0.91259999999999997</v>
      </c>
      <c r="FY42" s="8">
        <v>0.71123999999999998</v>
      </c>
      <c r="FZ42" s="8">
        <v>0.57306000000000001</v>
      </c>
      <c r="GA42" s="31">
        <f t="shared" si="1"/>
        <v>2012</v>
      </c>
      <c r="GB42" s="10">
        <f t="shared" si="2"/>
        <v>3</v>
      </c>
      <c r="GC42" s="10">
        <v>0.79291</v>
      </c>
      <c r="GD42" s="10">
        <v>0.74051999999999996</v>
      </c>
    </row>
    <row r="43" spans="1:186">
      <c r="A43" s="8" t="str">
        <f t="shared" si="9"/>
        <v>伊藤忠商事</v>
      </c>
      <c r="B43" s="8" t="str">
        <f t="shared" si="10"/>
        <v>TSE:8001</v>
      </c>
      <c r="C43" s="8" t="str">
        <f>CONCATENATE("FY",RIGHT(Assumptions!D$5,4)-7)</f>
        <v>FY2013</v>
      </c>
      <c r="D43" s="10">
        <f t="shared" si="0"/>
        <v>2012</v>
      </c>
      <c r="E43" s="8">
        <v>4699466</v>
      </c>
      <c r="F43" s="8">
        <v>0</v>
      </c>
      <c r="G43" s="8">
        <v>4699466</v>
      </c>
      <c r="H43" s="8">
        <v>3753688</v>
      </c>
      <c r="I43" s="8">
        <v>945778</v>
      </c>
      <c r="J43" s="8">
        <v>688504</v>
      </c>
      <c r="K43" s="8">
        <v>308</v>
      </c>
      <c r="L43" s="8">
        <v>0</v>
      </c>
      <c r="M43" s="8">
        <v>0</v>
      </c>
      <c r="N43" s="8">
        <v>0</v>
      </c>
      <c r="O43" s="8">
        <v>0</v>
      </c>
      <c r="P43" s="8">
        <v>688812</v>
      </c>
      <c r="Q43" s="8">
        <v>256966</v>
      </c>
      <c r="R43" s="8">
        <v>-24824</v>
      </c>
      <c r="S43" s="8">
        <v>43841</v>
      </c>
      <c r="T43" s="8">
        <v>19017</v>
      </c>
      <c r="U43" s="8">
        <v>87967</v>
      </c>
      <c r="V43" s="8">
        <v>-5295</v>
      </c>
      <c r="W43" s="8">
        <v>17432</v>
      </c>
      <c r="X43" s="8">
        <v>376087</v>
      </c>
      <c r="Y43" s="8">
        <v>0</v>
      </c>
      <c r="Z43" s="8">
        <v>13018</v>
      </c>
      <c r="AA43" s="8">
        <v>-9358</v>
      </c>
      <c r="AB43" s="8">
        <v>0</v>
      </c>
      <c r="AC43" s="8">
        <v>0</v>
      </c>
      <c r="AD43" s="8">
        <v>379639</v>
      </c>
      <c r="AE43" s="8">
        <v>97148</v>
      </c>
      <c r="AF43" s="8">
        <v>282491</v>
      </c>
      <c r="AG43" s="8">
        <v>0</v>
      </c>
      <c r="AH43" s="8">
        <v>0</v>
      </c>
      <c r="AI43" s="8">
        <v>282491</v>
      </c>
      <c r="AJ43" s="8">
        <v>-23648</v>
      </c>
      <c r="AK43" s="8">
        <v>258843</v>
      </c>
      <c r="AL43" s="8">
        <v>0</v>
      </c>
      <c r="AM43" s="8"/>
      <c r="AN43" s="8">
        <v>163.77119999999999</v>
      </c>
      <c r="AO43" s="8">
        <v>163.77119999999999</v>
      </c>
      <c r="AP43" s="8">
        <v>1580.5159900000001</v>
      </c>
      <c r="AQ43" s="8">
        <v>163.77000000000001</v>
      </c>
      <c r="AR43" s="8">
        <v>163.77000000000001</v>
      </c>
      <c r="AS43" s="8">
        <v>1580.52757</v>
      </c>
      <c r="AT43" s="8">
        <v>40</v>
      </c>
      <c r="AU43" s="1">
        <v>0.29026861842893198</v>
      </c>
      <c r="AV43" s="8"/>
      <c r="AW43" s="8">
        <v>332721</v>
      </c>
      <c r="AX43" s="8">
        <v>266312</v>
      </c>
      <c r="AY43" s="8">
        <v>256966</v>
      </c>
      <c r="AZ43" s="1">
        <v>0.25589499999999998</v>
      </c>
      <c r="BA43" s="9">
        <v>41364</v>
      </c>
      <c r="BB43" s="8"/>
      <c r="BC43" s="8">
        <v>0</v>
      </c>
      <c r="BD43" s="8">
        <v>0</v>
      </c>
      <c r="BE43" s="8">
        <v>0</v>
      </c>
      <c r="BF43" s="8">
        <v>0</v>
      </c>
      <c r="BG43" s="8">
        <v>51210</v>
      </c>
      <c r="BH43" s="8">
        <v>4449.0821299999998</v>
      </c>
      <c r="BI43" s="8">
        <v>57988.917869999997</v>
      </c>
      <c r="BJ43" s="8"/>
      <c r="BK43" s="8"/>
      <c r="BL43" s="8">
        <v>570335</v>
      </c>
      <c r="BM43" s="8">
        <v>42050</v>
      </c>
      <c r="BN43" s="8">
        <v>613447</v>
      </c>
      <c r="BO43" s="8">
        <v>2080053</v>
      </c>
      <c r="BP43" s="8">
        <v>2189855</v>
      </c>
      <c r="BQ43" s="8">
        <v>665330</v>
      </c>
      <c r="BR43" s="8">
        <v>0</v>
      </c>
      <c r="BS43" s="8">
        <v>145128</v>
      </c>
      <c r="BT43" s="8">
        <v>3613760</v>
      </c>
      <c r="BU43" s="8">
        <v>1257874</v>
      </c>
      <c r="BV43" s="8">
        <v>-534991</v>
      </c>
      <c r="BW43" s="8">
        <v>722883</v>
      </c>
      <c r="BX43" s="8">
        <v>2252494</v>
      </c>
      <c r="BY43" s="8">
        <v>151469</v>
      </c>
      <c r="BZ43" s="8">
        <v>181089</v>
      </c>
      <c r="CA43" s="8">
        <v>100589</v>
      </c>
      <c r="CB43" s="8">
        <v>61517</v>
      </c>
      <c r="CC43" s="8">
        <v>114700</v>
      </c>
      <c r="CD43" s="8">
        <v>7198501</v>
      </c>
      <c r="CE43" s="8"/>
      <c r="CF43" s="8">
        <v>1609225</v>
      </c>
      <c r="CG43" s="8">
        <v>0</v>
      </c>
      <c r="CH43" s="8">
        <v>452153</v>
      </c>
      <c r="CI43" s="8">
        <v>46663</v>
      </c>
      <c r="CJ43" s="8">
        <v>16144</v>
      </c>
      <c r="CK43" s="8">
        <v>37741</v>
      </c>
      <c r="CL43" s="8">
        <v>378161</v>
      </c>
      <c r="CM43" s="8">
        <v>2540087</v>
      </c>
      <c r="CN43" s="8">
        <v>2282067</v>
      </c>
      <c r="CO43" s="8">
        <v>65968</v>
      </c>
      <c r="CP43" s="8">
        <v>69118</v>
      </c>
      <c r="CQ43" s="8">
        <v>71229</v>
      </c>
      <c r="CR43" s="8">
        <v>94838</v>
      </c>
      <c r="CS43" s="8">
        <v>5123307</v>
      </c>
      <c r="CT43" s="8">
        <v>202241</v>
      </c>
      <c r="CU43" s="8">
        <v>113031</v>
      </c>
      <c r="CV43" s="8">
        <v>1160939</v>
      </c>
      <c r="CW43" s="8">
        <v>-2703</v>
      </c>
      <c r="CX43" s="8">
        <v>245472</v>
      </c>
      <c r="CY43" s="8">
        <v>1718980</v>
      </c>
      <c r="CZ43" s="8">
        <v>356214</v>
      </c>
      <c r="DA43" s="8">
        <v>2075194</v>
      </c>
      <c r="DB43" s="8">
        <v>7198501</v>
      </c>
      <c r="DC43" s="8"/>
      <c r="DD43" s="8">
        <v>1580.50622</v>
      </c>
      <c r="DE43" s="8">
        <v>1580.50622</v>
      </c>
      <c r="DF43" s="8">
        <v>1087.61357</v>
      </c>
      <c r="DG43" s="8">
        <v>2862995</v>
      </c>
      <c r="DH43" s="8">
        <v>2249548</v>
      </c>
      <c r="DI43" s="8">
        <v>58259</v>
      </c>
      <c r="DJ43" s="8">
        <v>499504</v>
      </c>
      <c r="DK43" s="8">
        <v>356214</v>
      </c>
      <c r="DL43" s="8">
        <v>1571263</v>
      </c>
      <c r="DM43" s="8">
        <v>36644</v>
      </c>
      <c r="DN43" s="8">
        <v>18327</v>
      </c>
      <c r="DO43" s="8">
        <v>610359</v>
      </c>
      <c r="DP43" s="8">
        <v>106588</v>
      </c>
      <c r="DQ43" s="8">
        <v>306046</v>
      </c>
      <c r="DR43" s="8">
        <v>629041</v>
      </c>
      <c r="DS43" s="8">
        <v>60322</v>
      </c>
      <c r="DT43" s="8">
        <v>77513</v>
      </c>
      <c r="DU43" s="8">
        <v>0</v>
      </c>
      <c r="DV43" s="8"/>
      <c r="DW43" s="8">
        <v>258843</v>
      </c>
      <c r="DX43" s="8">
        <v>66409</v>
      </c>
      <c r="DY43" s="8">
        <v>9346</v>
      </c>
      <c r="DZ43" s="8">
        <v>75755</v>
      </c>
      <c r="EA43" s="8">
        <v>0</v>
      </c>
      <c r="EB43" s="8">
        <v>-2646</v>
      </c>
      <c r="EC43" s="8">
        <v>0</v>
      </c>
      <c r="ED43" s="8">
        <v>0</v>
      </c>
      <c r="EE43" s="8">
        <v>-87967</v>
      </c>
      <c r="EF43" s="8">
        <v>308</v>
      </c>
      <c r="EG43" s="8">
        <v>83986</v>
      </c>
      <c r="EH43" s="8">
        <v>-55818</v>
      </c>
      <c r="EI43" s="8">
        <v>-53062</v>
      </c>
      <c r="EJ43" s="8">
        <v>19230</v>
      </c>
      <c r="EK43" s="8">
        <v>-14816</v>
      </c>
      <c r="EL43" s="8">
        <v>236517</v>
      </c>
      <c r="EM43" s="8">
        <v>-130578</v>
      </c>
      <c r="EN43" s="8">
        <v>15489</v>
      </c>
      <c r="EO43" s="8">
        <v>-31896</v>
      </c>
      <c r="EP43" s="8">
        <v>708</v>
      </c>
      <c r="EQ43" s="8">
        <v>0</v>
      </c>
      <c r="ER43" s="8">
        <v>-44897</v>
      </c>
      <c r="ES43" s="8">
        <v>-12637</v>
      </c>
      <c r="ET43" s="8">
        <v>0</v>
      </c>
      <c r="EU43" s="8">
        <v>-203811</v>
      </c>
      <c r="EV43" s="8">
        <v>0</v>
      </c>
      <c r="EW43" s="8">
        <v>489285</v>
      </c>
      <c r="EX43" s="8">
        <v>489285</v>
      </c>
      <c r="EY43" s="8">
        <v>0</v>
      </c>
      <c r="EZ43" s="8">
        <v>-392704</v>
      </c>
      <c r="FA43" s="8">
        <v>-392704</v>
      </c>
      <c r="FB43" s="8">
        <v>0</v>
      </c>
      <c r="FC43" s="8">
        <v>-12</v>
      </c>
      <c r="FD43" s="8">
        <v>-75134</v>
      </c>
      <c r="FE43" s="8">
        <v>0</v>
      </c>
      <c r="FF43" s="8">
        <v>-75134</v>
      </c>
      <c r="FG43" s="8">
        <v>0</v>
      </c>
      <c r="FH43" s="8">
        <v>-18457</v>
      </c>
      <c r="FI43" s="8">
        <v>2978</v>
      </c>
      <c r="FJ43" s="8">
        <v>21826</v>
      </c>
      <c r="FK43" s="8">
        <v>57510</v>
      </c>
      <c r="FL43" s="8"/>
      <c r="FM43" s="8">
        <v>23775</v>
      </c>
      <c r="FN43" s="8">
        <v>83224</v>
      </c>
      <c r="FO43" s="8">
        <v>-13411.25</v>
      </c>
      <c r="FP43" s="8">
        <v>2103.75</v>
      </c>
      <c r="FQ43" s="8">
        <v>116381</v>
      </c>
      <c r="FR43" s="8">
        <v>96581</v>
      </c>
      <c r="FS43" s="8" t="s">
        <v>3467</v>
      </c>
      <c r="FT43" s="9">
        <v>41364</v>
      </c>
      <c r="FU43" s="8">
        <v>12</v>
      </c>
      <c r="FV43" s="8">
        <v>1787563.6751699999</v>
      </c>
      <c r="FW43" s="8">
        <v>0.70584999999999998</v>
      </c>
      <c r="FX43" s="8">
        <v>0.80581000000000003</v>
      </c>
      <c r="FY43" s="8">
        <v>0.62790000000000001</v>
      </c>
      <c r="FZ43" s="8">
        <v>0.77361999999999997</v>
      </c>
      <c r="GA43" s="31">
        <f t="shared" si="1"/>
        <v>2013</v>
      </c>
      <c r="GB43" s="10">
        <f t="shared" si="2"/>
        <v>3</v>
      </c>
      <c r="GC43" s="10">
        <v>0.76700999999999997</v>
      </c>
      <c r="GD43" s="10">
        <v>0.79044999999999999</v>
      </c>
    </row>
    <row r="44" spans="1:186">
      <c r="A44" s="8" t="str">
        <f t="shared" si="9"/>
        <v>伊藤忠商事</v>
      </c>
      <c r="B44" s="8" t="str">
        <f t="shared" si="10"/>
        <v>TSE:8001</v>
      </c>
      <c r="C44" s="8" t="str">
        <f>CONCATENATE("FY",RIGHT(Assumptions!D$5,4)-6)</f>
        <v>FY2014</v>
      </c>
      <c r="D44" s="10">
        <f t="shared" si="0"/>
        <v>2013</v>
      </c>
      <c r="E44" s="8">
        <v>5587526</v>
      </c>
      <c r="F44" s="8">
        <v>0</v>
      </c>
      <c r="G44" s="8">
        <v>5587526</v>
      </c>
      <c r="H44" s="8">
        <v>4542504</v>
      </c>
      <c r="I44" s="8">
        <v>1045022</v>
      </c>
      <c r="J44" s="8">
        <v>748613</v>
      </c>
      <c r="K44" s="8">
        <v>6054</v>
      </c>
      <c r="L44" s="8">
        <v>0</v>
      </c>
      <c r="M44" s="8">
        <v>0</v>
      </c>
      <c r="N44" s="8">
        <v>0</v>
      </c>
      <c r="O44" s="8">
        <v>0</v>
      </c>
      <c r="P44" s="8">
        <v>754667</v>
      </c>
      <c r="Q44" s="8">
        <v>290355</v>
      </c>
      <c r="R44" s="8">
        <v>-27086</v>
      </c>
      <c r="S44" s="8">
        <v>48801</v>
      </c>
      <c r="T44" s="8">
        <v>21715</v>
      </c>
      <c r="U44" s="8">
        <v>56036</v>
      </c>
      <c r="V44" s="8">
        <v>3179</v>
      </c>
      <c r="W44" s="8">
        <v>12002</v>
      </c>
      <c r="X44" s="8">
        <v>383287</v>
      </c>
      <c r="Y44" s="8">
        <v>0</v>
      </c>
      <c r="Z44" s="8">
        <v>14999</v>
      </c>
      <c r="AA44" s="8">
        <v>-36161</v>
      </c>
      <c r="AB44" s="8">
        <v>0</v>
      </c>
      <c r="AC44" s="8">
        <v>0</v>
      </c>
      <c r="AD44" s="8">
        <v>360762</v>
      </c>
      <c r="AE44" s="8">
        <v>106337</v>
      </c>
      <c r="AF44" s="8">
        <v>254425</v>
      </c>
      <c r="AG44" s="8">
        <v>0</v>
      </c>
      <c r="AH44" s="8">
        <v>0</v>
      </c>
      <c r="AI44" s="8">
        <v>254425</v>
      </c>
      <c r="AJ44" s="8">
        <v>-9113</v>
      </c>
      <c r="AK44" s="8">
        <v>245312</v>
      </c>
      <c r="AL44" s="8">
        <v>0</v>
      </c>
      <c r="AM44" s="8"/>
      <c r="AN44" s="8">
        <v>155.21221</v>
      </c>
      <c r="AO44" s="8">
        <v>155.21221</v>
      </c>
      <c r="AP44" s="8">
        <v>1580.49425</v>
      </c>
      <c r="AQ44" s="8">
        <v>154.70667</v>
      </c>
      <c r="AR44" s="8">
        <v>154.70667</v>
      </c>
      <c r="AS44" s="8">
        <v>1580.49425</v>
      </c>
      <c r="AT44" s="8">
        <v>46</v>
      </c>
      <c r="AU44" s="1">
        <v>0.26436537959822598</v>
      </c>
      <c r="AV44" s="8"/>
      <c r="AW44" s="8">
        <v>382436</v>
      </c>
      <c r="AX44" s="8">
        <v>301173</v>
      </c>
      <c r="AY44" s="8">
        <v>290355</v>
      </c>
      <c r="AZ44" s="1">
        <v>0.29475600000000002</v>
      </c>
      <c r="BA44" s="9">
        <v>41729</v>
      </c>
      <c r="BB44" s="8"/>
      <c r="BC44" s="8">
        <v>0</v>
      </c>
      <c r="BD44" s="8">
        <v>0</v>
      </c>
      <c r="BE44" s="8">
        <v>0</v>
      </c>
      <c r="BF44" s="8">
        <v>0</v>
      </c>
      <c r="BG44" s="8">
        <v>53815</v>
      </c>
      <c r="BH44" s="8">
        <v>5652.3103499999997</v>
      </c>
      <c r="BI44" s="8">
        <v>70573.68965</v>
      </c>
      <c r="BJ44" s="8"/>
      <c r="BK44" s="8"/>
      <c r="BL44" s="8">
        <v>653739</v>
      </c>
      <c r="BM44" s="8">
        <v>35734</v>
      </c>
      <c r="BN44" s="8">
        <v>690377</v>
      </c>
      <c r="BO44" s="8">
        <v>2127968</v>
      </c>
      <c r="BP44" s="8">
        <v>2230987</v>
      </c>
      <c r="BQ44" s="8">
        <v>744441</v>
      </c>
      <c r="BR44" s="8">
        <v>0</v>
      </c>
      <c r="BS44" s="8">
        <v>173731</v>
      </c>
      <c r="BT44" s="8">
        <v>3839536</v>
      </c>
      <c r="BU44" s="8">
        <v>1355130</v>
      </c>
      <c r="BV44" s="8">
        <v>-607466</v>
      </c>
      <c r="BW44" s="8">
        <v>747664</v>
      </c>
      <c r="BX44" s="8">
        <v>2419599</v>
      </c>
      <c r="BY44" s="8">
        <v>194934</v>
      </c>
      <c r="BZ44" s="8">
        <v>245312</v>
      </c>
      <c r="CA44" s="8">
        <v>133102</v>
      </c>
      <c r="CB44" s="8">
        <v>64188</v>
      </c>
      <c r="CC44" s="8">
        <v>140516</v>
      </c>
      <c r="CD44" s="8">
        <v>7784851</v>
      </c>
      <c r="CE44" s="8"/>
      <c r="CF44" s="8">
        <v>1661973</v>
      </c>
      <c r="CG44" s="8">
        <v>0</v>
      </c>
      <c r="CH44" s="8">
        <v>409937</v>
      </c>
      <c r="CI44" s="8">
        <v>62730</v>
      </c>
      <c r="CJ44" s="8">
        <v>19959</v>
      </c>
      <c r="CK44" s="8">
        <v>36200</v>
      </c>
      <c r="CL44" s="8">
        <v>423569</v>
      </c>
      <c r="CM44" s="8">
        <v>2614368</v>
      </c>
      <c r="CN44" s="8">
        <v>2420713</v>
      </c>
      <c r="CO44" s="8">
        <v>67520</v>
      </c>
      <c r="CP44" s="8">
        <v>57022</v>
      </c>
      <c r="CQ44" s="8">
        <v>117438</v>
      </c>
      <c r="CR44" s="8">
        <v>110199</v>
      </c>
      <c r="CS44" s="8">
        <v>5387260</v>
      </c>
      <c r="CT44" s="8">
        <v>202241</v>
      </c>
      <c r="CU44" s="8">
        <v>113055</v>
      </c>
      <c r="CV44" s="8">
        <v>1364295</v>
      </c>
      <c r="CW44" s="8">
        <v>-2800</v>
      </c>
      <c r="CX44" s="8">
        <v>367329</v>
      </c>
      <c r="CY44" s="8">
        <v>2044120</v>
      </c>
      <c r="CZ44" s="8">
        <v>353471</v>
      </c>
      <c r="DA44" s="8">
        <v>2397591</v>
      </c>
      <c r="DB44" s="8">
        <v>7784851</v>
      </c>
      <c r="DC44" s="8"/>
      <c r="DD44" s="8">
        <v>1580.4815599999999</v>
      </c>
      <c r="DE44" s="8">
        <v>1580.4815599999999</v>
      </c>
      <c r="DF44" s="8">
        <v>1293.3526400000001</v>
      </c>
      <c r="DG44" s="8">
        <v>2980859</v>
      </c>
      <c r="DH44" s="8">
        <v>2290482</v>
      </c>
      <c r="DI44" s="8">
        <v>46685</v>
      </c>
      <c r="DJ44" s="8">
        <v>609808</v>
      </c>
      <c r="DK44" s="8">
        <v>353471</v>
      </c>
      <c r="DL44" s="8">
        <v>1728408</v>
      </c>
      <c r="DM44" s="8">
        <v>48426</v>
      </c>
      <c r="DN44" s="8">
        <v>31357</v>
      </c>
      <c r="DO44" s="8">
        <v>664658</v>
      </c>
      <c r="DP44" s="8">
        <v>110309</v>
      </c>
      <c r="DQ44" s="8">
        <v>339837</v>
      </c>
      <c r="DR44" s="8">
        <v>696799</v>
      </c>
      <c r="DS44" s="8">
        <v>56464</v>
      </c>
      <c r="DT44" s="8">
        <v>102376</v>
      </c>
      <c r="DU44" s="8">
        <v>0</v>
      </c>
      <c r="DV44" s="8"/>
      <c r="DW44" s="8">
        <v>245312</v>
      </c>
      <c r="DX44" s="8">
        <v>81263</v>
      </c>
      <c r="DY44" s="8">
        <v>10818</v>
      </c>
      <c r="DZ44" s="8">
        <v>92081</v>
      </c>
      <c r="EA44" s="8">
        <v>0</v>
      </c>
      <c r="EB44" s="8">
        <v>36161</v>
      </c>
      <c r="EC44" s="8">
        <v>-14999</v>
      </c>
      <c r="ED44" s="8">
        <v>0</v>
      </c>
      <c r="EE44" s="8">
        <v>-56036</v>
      </c>
      <c r="EF44" s="8">
        <v>6054</v>
      </c>
      <c r="EG44" s="8">
        <v>72464</v>
      </c>
      <c r="EH44" s="8">
        <v>2733</v>
      </c>
      <c r="EI44" s="8">
        <v>15021</v>
      </c>
      <c r="EJ44" s="8">
        <v>11796</v>
      </c>
      <c r="EK44" s="8">
        <v>4859</v>
      </c>
      <c r="EL44" s="8">
        <v>428101</v>
      </c>
      <c r="EM44" s="8">
        <v>-120352</v>
      </c>
      <c r="EN44" s="8">
        <v>35673</v>
      </c>
      <c r="EO44" s="8">
        <v>-129317</v>
      </c>
      <c r="EP44" s="8">
        <v>2799</v>
      </c>
      <c r="EQ44" s="8">
        <v>0</v>
      </c>
      <c r="ER44" s="8">
        <v>-31025</v>
      </c>
      <c r="ES44" s="8">
        <v>-28155</v>
      </c>
      <c r="ET44" s="8">
        <v>0</v>
      </c>
      <c r="EU44" s="8">
        <v>-270377</v>
      </c>
      <c r="EV44" s="8">
        <v>0</v>
      </c>
      <c r="EW44" s="8">
        <v>537714</v>
      </c>
      <c r="EX44" s="8">
        <v>537714</v>
      </c>
      <c r="EY44" s="8">
        <v>0</v>
      </c>
      <c r="EZ44" s="8">
        <v>-526576</v>
      </c>
      <c r="FA44" s="8">
        <v>-526576</v>
      </c>
      <c r="FB44" s="8">
        <v>0</v>
      </c>
      <c r="FC44" s="8">
        <v>-36</v>
      </c>
      <c r="FD44" s="8">
        <v>-64852</v>
      </c>
      <c r="FE44" s="8">
        <v>0</v>
      </c>
      <c r="FF44" s="8">
        <v>-64852</v>
      </c>
      <c r="FG44" s="8">
        <v>0</v>
      </c>
      <c r="FH44" s="8">
        <v>-24105</v>
      </c>
      <c r="FI44" s="8">
        <v>-77855</v>
      </c>
      <c r="FJ44" s="8">
        <v>3535</v>
      </c>
      <c r="FK44" s="8">
        <v>83404</v>
      </c>
      <c r="FL44" s="8"/>
      <c r="FM44" s="8">
        <v>25138</v>
      </c>
      <c r="FN44" s="8">
        <v>100936</v>
      </c>
      <c r="FO44" s="8">
        <v>96696.125</v>
      </c>
      <c r="FP44" s="8">
        <v>113624.875</v>
      </c>
      <c r="FQ44" s="8">
        <v>52231</v>
      </c>
      <c r="FR44" s="8">
        <v>11138</v>
      </c>
      <c r="FS44" s="8" t="s">
        <v>3467</v>
      </c>
      <c r="FT44" s="9">
        <v>41729</v>
      </c>
      <c r="FU44" s="8">
        <v>12</v>
      </c>
      <c r="FV44" s="8">
        <v>1905999.41576</v>
      </c>
      <c r="FW44" s="8">
        <v>0.71825000000000006</v>
      </c>
      <c r="FX44" s="8">
        <v>0.65758000000000005</v>
      </c>
      <c r="FY44" s="8">
        <v>0.94008999999999998</v>
      </c>
      <c r="FZ44" s="8">
        <v>1.15107</v>
      </c>
      <c r="GA44" s="31">
        <f t="shared" si="1"/>
        <v>2014</v>
      </c>
      <c r="GB44" s="10">
        <f t="shared" si="2"/>
        <v>3</v>
      </c>
      <c r="GC44" s="10">
        <v>0.72367000000000004</v>
      </c>
      <c r="GD44" s="10">
        <v>0.74938000000000005</v>
      </c>
    </row>
    <row r="45" spans="1:186">
      <c r="A45" s="8" t="str">
        <f t="shared" si="9"/>
        <v>伊藤忠商事</v>
      </c>
      <c r="B45" s="8" t="str">
        <f t="shared" si="10"/>
        <v>TSE:8001</v>
      </c>
      <c r="C45" s="8" t="str">
        <f>CONCATENATE("FY",RIGHT(Assumptions!D$5,4)-5)</f>
        <v>FY2015</v>
      </c>
      <c r="D45" s="10">
        <f t="shared" si="0"/>
        <v>2014</v>
      </c>
      <c r="E45" s="8">
        <v>5591435</v>
      </c>
      <c r="F45" s="8">
        <v>0</v>
      </c>
      <c r="G45" s="8">
        <v>5591435</v>
      </c>
      <c r="H45" s="8">
        <v>4502371</v>
      </c>
      <c r="I45" s="8">
        <v>1089064</v>
      </c>
      <c r="J45" s="8">
        <v>810198</v>
      </c>
      <c r="K45" s="8">
        <v>6178</v>
      </c>
      <c r="L45" s="8">
        <v>0</v>
      </c>
      <c r="M45" s="8">
        <v>0</v>
      </c>
      <c r="N45" s="8">
        <v>0</v>
      </c>
      <c r="O45" s="8">
        <v>0</v>
      </c>
      <c r="P45" s="8">
        <v>816376</v>
      </c>
      <c r="Q45" s="8">
        <v>272688</v>
      </c>
      <c r="R45" s="8">
        <v>-25346</v>
      </c>
      <c r="S45" s="8">
        <v>48785</v>
      </c>
      <c r="T45" s="8">
        <v>23439</v>
      </c>
      <c r="U45" s="8">
        <v>10116</v>
      </c>
      <c r="V45" s="8">
        <v>-1609</v>
      </c>
      <c r="W45" s="8">
        <v>8295</v>
      </c>
      <c r="X45" s="8">
        <v>312929</v>
      </c>
      <c r="Y45" s="8">
        <v>0</v>
      </c>
      <c r="Z45" s="8">
        <v>109860</v>
      </c>
      <c r="AA45" s="8">
        <v>-4274</v>
      </c>
      <c r="AB45" s="8">
        <v>0</v>
      </c>
      <c r="AC45" s="8">
        <v>0</v>
      </c>
      <c r="AD45" s="8">
        <v>418515</v>
      </c>
      <c r="AE45" s="8">
        <v>122894</v>
      </c>
      <c r="AF45" s="8">
        <v>295621</v>
      </c>
      <c r="AG45" s="8">
        <v>0</v>
      </c>
      <c r="AH45" s="8">
        <v>0</v>
      </c>
      <c r="AI45" s="8">
        <v>295621</v>
      </c>
      <c r="AJ45" s="8">
        <v>4948</v>
      </c>
      <c r="AK45" s="8">
        <v>300569</v>
      </c>
      <c r="AL45" s="8">
        <v>0</v>
      </c>
      <c r="AM45" s="8"/>
      <c r="AN45" s="8">
        <v>189.12927999999999</v>
      </c>
      <c r="AO45" s="8">
        <v>189.12927999999999</v>
      </c>
      <c r="AP45" s="8">
        <v>1589.2251200000001</v>
      </c>
      <c r="AQ45" s="8">
        <v>187.28749999999999</v>
      </c>
      <c r="AR45" s="8">
        <v>187.28749999999999</v>
      </c>
      <c r="AS45" s="8">
        <v>1589.2251200000001</v>
      </c>
      <c r="AT45" s="8">
        <v>46</v>
      </c>
      <c r="AU45" s="1">
        <v>0.25794077233513801</v>
      </c>
      <c r="AV45" s="8"/>
      <c r="AW45" s="8">
        <v>369312</v>
      </c>
      <c r="AX45" s="8">
        <v>283865</v>
      </c>
      <c r="AY45" s="8">
        <v>272688</v>
      </c>
      <c r="AZ45" s="1">
        <v>0.29364200000000001</v>
      </c>
      <c r="BA45" s="9">
        <v>42094</v>
      </c>
      <c r="BB45" s="8"/>
      <c r="BC45" s="8">
        <v>0</v>
      </c>
      <c r="BD45" s="8">
        <v>0</v>
      </c>
      <c r="BE45" s="8">
        <v>0</v>
      </c>
      <c r="BF45" s="8">
        <v>0</v>
      </c>
      <c r="BG45" s="8">
        <v>60820</v>
      </c>
      <c r="BH45" s="8">
        <v>4786.3482199999999</v>
      </c>
      <c r="BI45" s="8">
        <v>67892.65178</v>
      </c>
      <c r="BJ45" s="8"/>
      <c r="BK45" s="8"/>
      <c r="BL45" s="8">
        <v>700292</v>
      </c>
      <c r="BM45" s="8">
        <v>64477</v>
      </c>
      <c r="BN45" s="8">
        <v>764769</v>
      </c>
      <c r="BO45" s="8">
        <v>2101300</v>
      </c>
      <c r="BP45" s="8">
        <v>2233795</v>
      </c>
      <c r="BQ45" s="8">
        <v>780550</v>
      </c>
      <c r="BR45" s="8">
        <v>0</v>
      </c>
      <c r="BS45" s="8">
        <v>358838</v>
      </c>
      <c r="BT45" s="8">
        <v>4137952</v>
      </c>
      <c r="BU45" s="8">
        <v>1452538</v>
      </c>
      <c r="BV45" s="8">
        <v>-665976</v>
      </c>
      <c r="BW45" s="8">
        <v>786562</v>
      </c>
      <c r="BX45" s="8">
        <v>2796607</v>
      </c>
      <c r="BY45" s="8">
        <v>198205</v>
      </c>
      <c r="BZ45" s="8">
        <v>290736</v>
      </c>
      <c r="CA45" s="8">
        <v>116973</v>
      </c>
      <c r="CB45" s="8">
        <v>55450</v>
      </c>
      <c r="CC45" s="8">
        <v>178216</v>
      </c>
      <c r="CD45" s="8">
        <v>8560701</v>
      </c>
      <c r="CE45" s="8"/>
      <c r="CF45" s="8">
        <v>1669814</v>
      </c>
      <c r="CG45" s="8">
        <v>0</v>
      </c>
      <c r="CH45" s="8">
        <v>453827</v>
      </c>
      <c r="CI45" s="8">
        <v>89833</v>
      </c>
      <c r="CJ45" s="8">
        <v>18771</v>
      </c>
      <c r="CK45" s="8">
        <v>35513</v>
      </c>
      <c r="CL45" s="8">
        <v>578753</v>
      </c>
      <c r="CM45" s="8">
        <v>2846511</v>
      </c>
      <c r="CN45" s="8">
        <v>2548504</v>
      </c>
      <c r="CO45" s="8">
        <v>65618</v>
      </c>
      <c r="CP45" s="8">
        <v>56404</v>
      </c>
      <c r="CQ45" s="8">
        <v>166171</v>
      </c>
      <c r="CR45" s="8">
        <v>129242</v>
      </c>
      <c r="CS45" s="8">
        <v>5812450</v>
      </c>
      <c r="CT45" s="8">
        <v>253448</v>
      </c>
      <c r="CU45" s="8">
        <v>164154</v>
      </c>
      <c r="CV45" s="8">
        <v>1587318</v>
      </c>
      <c r="CW45" s="8">
        <v>-104142</v>
      </c>
      <c r="CX45" s="8">
        <v>532424</v>
      </c>
      <c r="CY45" s="8">
        <v>2433202</v>
      </c>
      <c r="CZ45" s="8">
        <v>315049</v>
      </c>
      <c r="DA45" s="8">
        <v>2748251</v>
      </c>
      <c r="DB45" s="8">
        <v>8560701</v>
      </c>
      <c r="DC45" s="8"/>
      <c r="DD45" s="8">
        <v>1580.4645800000001</v>
      </c>
      <c r="DE45" s="8">
        <v>1580.4645800000001</v>
      </c>
      <c r="DF45" s="8">
        <v>1539.5485799999999</v>
      </c>
      <c r="DG45" s="8">
        <v>3176553</v>
      </c>
      <c r="DH45" s="8">
        <v>2411784</v>
      </c>
      <c r="DI45" s="8">
        <v>40630</v>
      </c>
      <c r="DJ45" s="8">
        <v>581432</v>
      </c>
      <c r="DK45" s="8">
        <v>315049</v>
      </c>
      <c r="DL45" s="8">
        <v>1618138</v>
      </c>
      <c r="DM45" s="8">
        <v>55984</v>
      </c>
      <c r="DN45" s="8">
        <v>35157</v>
      </c>
      <c r="DO45" s="8">
        <v>689409</v>
      </c>
      <c r="DP45" s="8">
        <v>115381</v>
      </c>
      <c r="DQ45" s="8">
        <v>366435</v>
      </c>
      <c r="DR45" s="8">
        <v>768608</v>
      </c>
      <c r="DS45" s="8">
        <v>46946</v>
      </c>
      <c r="DT45" s="8">
        <v>110487</v>
      </c>
      <c r="DU45" s="8">
        <v>0</v>
      </c>
      <c r="DV45" s="8"/>
      <c r="DW45" s="8">
        <v>300569</v>
      </c>
      <c r="DX45" s="8">
        <v>85447</v>
      </c>
      <c r="DY45" s="8">
        <v>11177</v>
      </c>
      <c r="DZ45" s="8">
        <v>96624</v>
      </c>
      <c r="EA45" s="8">
        <v>0</v>
      </c>
      <c r="EB45" s="8">
        <v>4274</v>
      </c>
      <c r="EC45" s="8">
        <v>-109860</v>
      </c>
      <c r="ED45" s="8">
        <v>0</v>
      </c>
      <c r="EE45" s="8">
        <v>-10116</v>
      </c>
      <c r="EF45" s="8">
        <v>6178</v>
      </c>
      <c r="EG45" s="8">
        <v>86029</v>
      </c>
      <c r="EH45" s="8">
        <v>79133</v>
      </c>
      <c r="EI45" s="8">
        <v>-19867</v>
      </c>
      <c r="EJ45" s="8">
        <v>-36054</v>
      </c>
      <c r="EK45" s="8">
        <v>-5464</v>
      </c>
      <c r="EL45" s="8">
        <v>403629</v>
      </c>
      <c r="EM45" s="8">
        <v>-115844</v>
      </c>
      <c r="EN45" s="8">
        <v>28264</v>
      </c>
      <c r="EO45" s="8">
        <v>9049</v>
      </c>
      <c r="EP45" s="8">
        <v>0</v>
      </c>
      <c r="EQ45" s="8">
        <v>0</v>
      </c>
      <c r="ER45" s="8">
        <v>-190572</v>
      </c>
      <c r="ES45" s="8">
        <v>0</v>
      </c>
      <c r="ET45" s="8">
        <v>-7000</v>
      </c>
      <c r="EU45" s="8">
        <v>-276103</v>
      </c>
      <c r="EV45" s="8">
        <v>0</v>
      </c>
      <c r="EW45" s="8">
        <v>878744</v>
      </c>
      <c r="EX45" s="8">
        <v>878744</v>
      </c>
      <c r="EY45" s="8">
        <v>0</v>
      </c>
      <c r="EZ45" s="8">
        <v>-883440</v>
      </c>
      <c r="FA45" s="8">
        <v>-883440</v>
      </c>
      <c r="FB45" s="8">
        <v>101963</v>
      </c>
      <c r="FC45" s="8">
        <v>-101709</v>
      </c>
      <c r="FD45" s="8">
        <v>-77529</v>
      </c>
      <c r="FE45" s="8">
        <v>0</v>
      </c>
      <c r="FF45" s="8">
        <v>-77529</v>
      </c>
      <c r="FG45" s="8">
        <v>0</v>
      </c>
      <c r="FH45" s="8">
        <v>-15925</v>
      </c>
      <c r="FI45" s="8">
        <v>-97896</v>
      </c>
      <c r="FJ45" s="8">
        <v>16923</v>
      </c>
      <c r="FK45" s="8">
        <v>46553</v>
      </c>
      <c r="FL45" s="8"/>
      <c r="FM45" s="8">
        <v>25329</v>
      </c>
      <c r="FN45" s="8">
        <v>84812</v>
      </c>
      <c r="FO45" s="8">
        <v>85865.75</v>
      </c>
      <c r="FP45" s="8">
        <v>101707</v>
      </c>
      <c r="FQ45" s="8">
        <v>61686</v>
      </c>
      <c r="FR45" s="8">
        <v>-4696</v>
      </c>
      <c r="FS45" s="8" t="s">
        <v>3467</v>
      </c>
      <c r="FT45" s="9">
        <v>42094</v>
      </c>
      <c r="FU45" s="8">
        <v>12</v>
      </c>
      <c r="FV45" s="8">
        <v>2056981.23646</v>
      </c>
      <c r="FW45" s="8">
        <v>0.68364999999999998</v>
      </c>
      <c r="FX45" s="8">
        <v>0.55596999999999996</v>
      </c>
      <c r="FY45" s="8">
        <v>1.1153200000000001</v>
      </c>
      <c r="FZ45" s="8">
        <v>1.08823</v>
      </c>
      <c r="GA45" s="31">
        <f t="shared" si="1"/>
        <v>2015</v>
      </c>
      <c r="GB45" s="10">
        <f t="shared" si="2"/>
        <v>3</v>
      </c>
      <c r="GC45" s="10">
        <v>1.06715</v>
      </c>
      <c r="GD45" s="10">
        <v>0.92456000000000005</v>
      </c>
    </row>
    <row r="46" spans="1:186">
      <c r="A46" s="8" t="str">
        <f t="shared" si="9"/>
        <v>伊藤忠商事</v>
      </c>
      <c r="B46" s="8" t="str">
        <f t="shared" si="10"/>
        <v>TSE:8001</v>
      </c>
      <c r="C46" s="8" t="str">
        <f>CONCATENATE("FY",RIGHT(Assumptions!D$5,4)-4)</f>
        <v>FY2016</v>
      </c>
      <c r="D46" s="10">
        <f t="shared" si="0"/>
        <v>2015</v>
      </c>
      <c r="E46" s="8">
        <v>5083536</v>
      </c>
      <c r="F46" s="8">
        <v>0</v>
      </c>
      <c r="G46" s="8">
        <v>5083536</v>
      </c>
      <c r="H46" s="8">
        <v>4013825</v>
      </c>
      <c r="I46" s="8">
        <v>1069711</v>
      </c>
      <c r="J46" s="8">
        <v>835518</v>
      </c>
      <c r="K46" s="8">
        <v>7775</v>
      </c>
      <c r="L46" s="8">
        <v>0</v>
      </c>
      <c r="M46" s="8">
        <v>0</v>
      </c>
      <c r="N46" s="8">
        <v>0</v>
      </c>
      <c r="O46" s="8">
        <v>0</v>
      </c>
      <c r="P46" s="8">
        <v>843293</v>
      </c>
      <c r="Q46" s="8">
        <v>226418</v>
      </c>
      <c r="R46" s="8">
        <v>-28918</v>
      </c>
      <c r="S46" s="8">
        <v>66009</v>
      </c>
      <c r="T46" s="8">
        <v>37091</v>
      </c>
      <c r="U46" s="8">
        <v>147710</v>
      </c>
      <c r="V46" s="8">
        <v>-2413</v>
      </c>
      <c r="W46" s="8">
        <v>-3633</v>
      </c>
      <c r="X46" s="8">
        <v>405173</v>
      </c>
      <c r="Y46" s="8">
        <v>0</v>
      </c>
      <c r="Z46" s="8">
        <v>72680</v>
      </c>
      <c r="AA46" s="8">
        <v>-155104</v>
      </c>
      <c r="AB46" s="8">
        <v>0</v>
      </c>
      <c r="AC46" s="8">
        <v>0</v>
      </c>
      <c r="AD46" s="8">
        <v>322749</v>
      </c>
      <c r="AE46" s="8">
        <v>46381</v>
      </c>
      <c r="AF46" s="8">
        <v>276368</v>
      </c>
      <c r="AG46" s="8">
        <v>0</v>
      </c>
      <c r="AH46" s="8">
        <v>0</v>
      </c>
      <c r="AI46" s="8">
        <v>276368</v>
      </c>
      <c r="AJ46" s="8">
        <v>-35992</v>
      </c>
      <c r="AK46" s="8">
        <v>240376</v>
      </c>
      <c r="AL46" s="8">
        <v>0</v>
      </c>
      <c r="AM46" s="8"/>
      <c r="AN46" s="8">
        <v>152.13971000000001</v>
      </c>
      <c r="AO46" s="8">
        <v>152.13971000000001</v>
      </c>
      <c r="AP46" s="8">
        <v>1579.96883</v>
      </c>
      <c r="AQ46" s="8">
        <v>152.13971000000001</v>
      </c>
      <c r="AR46" s="8">
        <v>152.13971000000001</v>
      </c>
      <c r="AS46" s="8">
        <v>1579.96883</v>
      </c>
      <c r="AT46" s="8">
        <v>50</v>
      </c>
      <c r="AU46" s="1">
        <v>0.31584683995074397</v>
      </c>
      <c r="AV46" s="8"/>
      <c r="AW46" s="8">
        <v>336638</v>
      </c>
      <c r="AX46" s="8">
        <v>240935</v>
      </c>
      <c r="AY46" s="8">
        <v>226418</v>
      </c>
      <c r="AZ46" s="1">
        <v>0.143706</v>
      </c>
      <c r="BA46" s="9">
        <v>42460</v>
      </c>
      <c r="BB46" s="8"/>
      <c r="BC46" s="8">
        <v>0</v>
      </c>
      <c r="BD46" s="8">
        <v>0</v>
      </c>
      <c r="BE46" s="8">
        <v>0</v>
      </c>
      <c r="BF46" s="8">
        <v>0</v>
      </c>
      <c r="BG46" s="8">
        <v>62431</v>
      </c>
      <c r="BH46" s="8">
        <v>5254.85268</v>
      </c>
      <c r="BI46" s="8">
        <v>68014.147320000004</v>
      </c>
      <c r="BJ46" s="8"/>
      <c r="BK46" s="8"/>
      <c r="BL46" s="8">
        <v>632871</v>
      </c>
      <c r="BM46" s="8">
        <v>36725</v>
      </c>
      <c r="BN46" s="8">
        <v>676006</v>
      </c>
      <c r="BO46" s="8">
        <v>1843541</v>
      </c>
      <c r="BP46" s="8">
        <v>1973310</v>
      </c>
      <c r="BQ46" s="8">
        <v>717124</v>
      </c>
      <c r="BR46" s="8">
        <v>0</v>
      </c>
      <c r="BS46" s="8">
        <v>301062</v>
      </c>
      <c r="BT46" s="8">
        <v>3667502</v>
      </c>
      <c r="BU46" s="8">
        <v>1335422</v>
      </c>
      <c r="BV46" s="8">
        <v>-633857</v>
      </c>
      <c r="BW46" s="8">
        <v>701565</v>
      </c>
      <c r="BX46" s="8">
        <v>2437881</v>
      </c>
      <c r="BY46" s="8">
        <v>144056</v>
      </c>
      <c r="BZ46" s="8">
        <v>261806</v>
      </c>
      <c r="CA46" s="8">
        <v>632977</v>
      </c>
      <c r="CB46" s="8">
        <v>63814</v>
      </c>
      <c r="CC46" s="8">
        <v>126794</v>
      </c>
      <c r="CD46" s="8">
        <v>8036395</v>
      </c>
      <c r="CE46" s="8"/>
      <c r="CF46" s="8">
        <v>1469505</v>
      </c>
      <c r="CG46" s="8">
        <v>0</v>
      </c>
      <c r="CH46" s="8">
        <v>357892</v>
      </c>
      <c r="CI46" s="8">
        <v>68928</v>
      </c>
      <c r="CJ46" s="8">
        <v>15648</v>
      </c>
      <c r="CK46" s="8">
        <v>29375</v>
      </c>
      <c r="CL46" s="8">
        <v>531850</v>
      </c>
      <c r="CM46" s="8">
        <v>2473198</v>
      </c>
      <c r="CN46" s="8">
        <v>2769345</v>
      </c>
      <c r="CO46" s="8">
        <v>62562</v>
      </c>
      <c r="CP46" s="8">
        <v>67639</v>
      </c>
      <c r="CQ46" s="8">
        <v>79637</v>
      </c>
      <c r="CR46" s="8">
        <v>131959</v>
      </c>
      <c r="CS46" s="8">
        <v>5584340</v>
      </c>
      <c r="CT46" s="8">
        <v>253448</v>
      </c>
      <c r="CU46" s="8">
        <v>156688</v>
      </c>
      <c r="CV46" s="8">
        <v>1748375</v>
      </c>
      <c r="CW46" s="8">
        <v>-105584</v>
      </c>
      <c r="CX46" s="8">
        <v>140750</v>
      </c>
      <c r="CY46" s="8">
        <v>2193677</v>
      </c>
      <c r="CZ46" s="8">
        <v>258378</v>
      </c>
      <c r="DA46" s="8">
        <v>2452055</v>
      </c>
      <c r="DB46" s="8">
        <v>8036395</v>
      </c>
      <c r="DC46" s="8"/>
      <c r="DD46" s="8">
        <v>1579.71327</v>
      </c>
      <c r="DE46" s="8">
        <v>1579.71327</v>
      </c>
      <c r="DF46" s="8">
        <v>1388.65517</v>
      </c>
      <c r="DG46" s="8">
        <v>3274375</v>
      </c>
      <c r="DH46" s="8">
        <v>2598369</v>
      </c>
      <c r="DI46" s="8">
        <v>56156</v>
      </c>
      <c r="DJ46" s="8">
        <v>586152</v>
      </c>
      <c r="DK46" s="8">
        <v>258378</v>
      </c>
      <c r="DL46" s="8">
        <v>1500094</v>
      </c>
      <c r="DM46" s="8">
        <v>45406</v>
      </c>
      <c r="DN46" s="8">
        <v>31773</v>
      </c>
      <c r="DO46" s="8">
        <v>639945</v>
      </c>
      <c r="DP46" s="8">
        <v>112340</v>
      </c>
      <c r="DQ46" s="8">
        <v>353178</v>
      </c>
      <c r="DR46" s="8">
        <v>699479</v>
      </c>
      <c r="DS46" s="8">
        <v>21335</v>
      </c>
      <c r="DT46" s="8">
        <v>105800</v>
      </c>
      <c r="DU46" s="8">
        <v>0</v>
      </c>
      <c r="DV46" s="8"/>
      <c r="DW46" s="8">
        <v>240376</v>
      </c>
      <c r="DX46" s="8">
        <v>95703</v>
      </c>
      <c r="DY46" s="8">
        <v>14517</v>
      </c>
      <c r="DZ46" s="8">
        <v>110220</v>
      </c>
      <c r="EA46" s="8">
        <v>0</v>
      </c>
      <c r="EB46" s="8">
        <v>155104</v>
      </c>
      <c r="EC46" s="8">
        <v>-72680</v>
      </c>
      <c r="ED46" s="8">
        <v>0</v>
      </c>
      <c r="EE46" s="8">
        <v>-147710</v>
      </c>
      <c r="EF46" s="8">
        <v>7775</v>
      </c>
      <c r="EG46" s="8">
        <v>67894</v>
      </c>
      <c r="EH46" s="8">
        <v>216244</v>
      </c>
      <c r="EI46" s="8">
        <v>35373</v>
      </c>
      <c r="EJ46" s="8">
        <v>-163361</v>
      </c>
      <c r="EK46" s="8">
        <v>-43028</v>
      </c>
      <c r="EL46" s="8">
        <v>419404</v>
      </c>
      <c r="EM46" s="8">
        <v>-95866</v>
      </c>
      <c r="EN46" s="8">
        <v>17111</v>
      </c>
      <c r="EO46" s="8">
        <v>0</v>
      </c>
      <c r="EP46" s="8">
        <v>108795</v>
      </c>
      <c r="EQ46" s="8">
        <v>0</v>
      </c>
      <c r="ER46" s="8">
        <v>26583</v>
      </c>
      <c r="ES46" s="8">
        <v>-613883</v>
      </c>
      <c r="ET46" s="8">
        <v>0</v>
      </c>
      <c r="EU46" s="8">
        <v>-557260</v>
      </c>
      <c r="EV46" s="8">
        <v>0</v>
      </c>
      <c r="EW46" s="8">
        <v>1577602</v>
      </c>
      <c r="EX46" s="8">
        <v>1577602</v>
      </c>
      <c r="EY46" s="8">
        <v>0</v>
      </c>
      <c r="EZ46" s="8">
        <v>-1344776</v>
      </c>
      <c r="FA46" s="8">
        <v>-1344776</v>
      </c>
      <c r="FB46" s="8">
        <v>0</v>
      </c>
      <c r="FC46" s="8">
        <v>-1315</v>
      </c>
      <c r="FD46" s="8">
        <v>-75922</v>
      </c>
      <c r="FE46" s="8">
        <v>0</v>
      </c>
      <c r="FF46" s="8">
        <v>-75922</v>
      </c>
      <c r="FG46" s="8">
        <v>0</v>
      </c>
      <c r="FH46" s="8">
        <v>-73819</v>
      </c>
      <c r="FI46" s="8">
        <v>81770</v>
      </c>
      <c r="FJ46" s="8">
        <v>-11335</v>
      </c>
      <c r="FK46" s="8">
        <v>-67421</v>
      </c>
      <c r="FL46" s="8"/>
      <c r="FM46" s="8">
        <v>26301</v>
      </c>
      <c r="FN46" s="8">
        <v>73078</v>
      </c>
      <c r="FO46" s="8">
        <v>279325.5</v>
      </c>
      <c r="FP46" s="8">
        <v>297399.25</v>
      </c>
      <c r="FQ46" s="8">
        <v>-128337</v>
      </c>
      <c r="FR46" s="8">
        <v>232826</v>
      </c>
      <c r="FS46" s="8" t="s">
        <v>3467</v>
      </c>
      <c r="FT46" s="9">
        <v>42460</v>
      </c>
      <c r="FU46" s="8">
        <v>12</v>
      </c>
      <c r="FV46" s="8">
        <v>2189209.2647000002</v>
      </c>
      <c r="FW46" s="8">
        <v>0.43663999999999997</v>
      </c>
      <c r="FX46" s="8">
        <v>0.85592000000000001</v>
      </c>
      <c r="FY46" s="8">
        <v>1.46682</v>
      </c>
      <c r="FZ46" s="8">
        <v>1.66919</v>
      </c>
      <c r="GA46" s="31">
        <f t="shared" si="1"/>
        <v>2016</v>
      </c>
      <c r="GB46" s="10">
        <f t="shared" si="2"/>
        <v>3</v>
      </c>
      <c r="GC46" s="10">
        <v>1.2290300000000001</v>
      </c>
      <c r="GD46" s="10">
        <v>1.1197900000000001</v>
      </c>
    </row>
    <row r="47" spans="1:186">
      <c r="A47" s="8" t="str">
        <f t="shared" si="9"/>
        <v>伊藤忠商事</v>
      </c>
      <c r="B47" s="8" t="str">
        <f t="shared" si="10"/>
        <v>TSE:8001</v>
      </c>
      <c r="C47" s="8" t="str">
        <f>CONCATENATE("FY",RIGHT(Assumptions!D$5,4)-3)</f>
        <v>FY2017</v>
      </c>
      <c r="D47" s="10">
        <f t="shared" si="0"/>
        <v>2016</v>
      </c>
      <c r="E47" s="8">
        <v>4838464</v>
      </c>
      <c r="F47" s="8">
        <v>0</v>
      </c>
      <c r="G47" s="8">
        <v>4838464</v>
      </c>
      <c r="H47" s="8">
        <v>3745002</v>
      </c>
      <c r="I47" s="8">
        <v>1093462</v>
      </c>
      <c r="J47" s="8">
        <v>801837</v>
      </c>
      <c r="K47" s="8">
        <v>3226</v>
      </c>
      <c r="L47" s="8">
        <v>0</v>
      </c>
      <c r="M47" s="8">
        <v>0</v>
      </c>
      <c r="N47" s="8">
        <v>0</v>
      </c>
      <c r="O47" s="8">
        <v>0</v>
      </c>
      <c r="P47" s="8">
        <v>805063</v>
      </c>
      <c r="Q47" s="8">
        <v>288399</v>
      </c>
      <c r="R47" s="8">
        <v>-30251</v>
      </c>
      <c r="S47" s="8">
        <v>46526</v>
      </c>
      <c r="T47" s="8">
        <v>16275</v>
      </c>
      <c r="U47" s="8">
        <v>185158</v>
      </c>
      <c r="V47" s="8">
        <v>-7901</v>
      </c>
      <c r="W47" s="8">
        <v>2476</v>
      </c>
      <c r="X47" s="8">
        <v>484407</v>
      </c>
      <c r="Y47" s="8">
        <v>0</v>
      </c>
      <c r="Z47" s="8">
        <v>32144</v>
      </c>
      <c r="AA47" s="8">
        <v>-16696</v>
      </c>
      <c r="AB47" s="8">
        <v>0</v>
      </c>
      <c r="AC47" s="8">
        <v>0</v>
      </c>
      <c r="AD47" s="8">
        <v>499855</v>
      </c>
      <c r="AE47" s="8">
        <v>125262</v>
      </c>
      <c r="AF47" s="8">
        <v>374593</v>
      </c>
      <c r="AG47" s="8">
        <v>0</v>
      </c>
      <c r="AH47" s="8">
        <v>0</v>
      </c>
      <c r="AI47" s="8">
        <v>374593</v>
      </c>
      <c r="AJ47" s="8">
        <v>-22372</v>
      </c>
      <c r="AK47" s="8">
        <v>352221</v>
      </c>
      <c r="AL47" s="8">
        <v>0</v>
      </c>
      <c r="AM47" s="8"/>
      <c r="AN47" s="8">
        <v>223.67388</v>
      </c>
      <c r="AO47" s="8">
        <v>223.67388</v>
      </c>
      <c r="AP47" s="8">
        <v>1574.70776</v>
      </c>
      <c r="AQ47" s="8">
        <v>223.67</v>
      </c>
      <c r="AR47" s="8">
        <v>223.67</v>
      </c>
      <c r="AS47" s="8">
        <v>1574.70776</v>
      </c>
      <c r="AT47" s="8">
        <v>55</v>
      </c>
      <c r="AU47" s="1">
        <v>0.23575255308456899</v>
      </c>
      <c r="AV47" s="8"/>
      <c r="AW47" s="8">
        <v>384168</v>
      </c>
      <c r="AX47" s="8">
        <v>298855</v>
      </c>
      <c r="AY47" s="8">
        <v>288399</v>
      </c>
      <c r="AZ47" s="1">
        <v>0.25059599999999999</v>
      </c>
      <c r="BA47" s="9">
        <v>42825</v>
      </c>
      <c r="BB47" s="8"/>
      <c r="BC47" s="8">
        <v>0</v>
      </c>
      <c r="BD47" s="8">
        <v>0</v>
      </c>
      <c r="BE47" s="8">
        <v>0</v>
      </c>
      <c r="BF47" s="8">
        <v>0</v>
      </c>
      <c r="BG47" s="8">
        <v>60495</v>
      </c>
      <c r="BH47" s="8">
        <v>6209.1213100000004</v>
      </c>
      <c r="BI47" s="8">
        <v>74537.878689999998</v>
      </c>
      <c r="BJ47" s="8"/>
      <c r="BK47" s="8"/>
      <c r="BL47" s="8">
        <v>605589</v>
      </c>
      <c r="BM47" s="8">
        <v>37358</v>
      </c>
      <c r="BN47" s="8">
        <v>642969</v>
      </c>
      <c r="BO47" s="8">
        <v>1949049</v>
      </c>
      <c r="BP47" s="8">
        <v>2023371</v>
      </c>
      <c r="BQ47" s="8">
        <v>775396</v>
      </c>
      <c r="BR47" s="8">
        <v>0</v>
      </c>
      <c r="BS47" s="8">
        <v>259079</v>
      </c>
      <c r="BT47" s="8">
        <v>3700815</v>
      </c>
      <c r="BU47" s="8">
        <v>1337817</v>
      </c>
      <c r="BV47" s="8">
        <v>-657442</v>
      </c>
      <c r="BW47" s="8">
        <v>680375</v>
      </c>
      <c r="BX47" s="8">
        <v>2538683</v>
      </c>
      <c r="BY47" s="8">
        <v>131662</v>
      </c>
      <c r="BZ47" s="8">
        <v>237716</v>
      </c>
      <c r="CA47" s="8">
        <v>652475</v>
      </c>
      <c r="CB47" s="8">
        <v>54660</v>
      </c>
      <c r="CC47" s="8">
        <v>125646</v>
      </c>
      <c r="CD47" s="8">
        <v>8122032</v>
      </c>
      <c r="CE47" s="8"/>
      <c r="CF47" s="8">
        <v>1588783</v>
      </c>
      <c r="CG47" s="8">
        <v>0</v>
      </c>
      <c r="CH47" s="8">
        <v>290130</v>
      </c>
      <c r="CI47" s="8">
        <v>272903</v>
      </c>
      <c r="CJ47" s="8">
        <v>14546</v>
      </c>
      <c r="CK47" s="8">
        <v>40660</v>
      </c>
      <c r="CL47" s="8">
        <v>493383</v>
      </c>
      <c r="CM47" s="8">
        <v>2700405</v>
      </c>
      <c r="CN47" s="8">
        <v>2381620</v>
      </c>
      <c r="CO47" s="8">
        <v>60287</v>
      </c>
      <c r="CP47" s="8">
        <v>59614</v>
      </c>
      <c r="CQ47" s="8">
        <v>123374</v>
      </c>
      <c r="CR47" s="8">
        <v>133921</v>
      </c>
      <c r="CS47" s="8">
        <v>5459221</v>
      </c>
      <c r="CT47" s="8">
        <v>253448</v>
      </c>
      <c r="CU47" s="8">
        <v>162038</v>
      </c>
      <c r="CV47" s="8">
        <v>2020018</v>
      </c>
      <c r="CW47" s="8">
        <v>-122340</v>
      </c>
      <c r="CX47" s="8">
        <v>88729</v>
      </c>
      <c r="CY47" s="8">
        <v>2401893</v>
      </c>
      <c r="CZ47" s="8">
        <v>260918</v>
      </c>
      <c r="DA47" s="8">
        <v>2662811</v>
      </c>
      <c r="DB47" s="8">
        <v>8122032</v>
      </c>
      <c r="DC47" s="8"/>
      <c r="DD47" s="8">
        <v>1567.2474999999999</v>
      </c>
      <c r="DE47" s="8">
        <v>1567.2474999999999</v>
      </c>
      <c r="DF47" s="8">
        <v>1532.5550000000001</v>
      </c>
      <c r="DG47" s="8">
        <v>3019486</v>
      </c>
      <c r="DH47" s="8">
        <v>2376517</v>
      </c>
      <c r="DI47" s="8">
        <v>47727</v>
      </c>
      <c r="DJ47" s="8">
        <v>645976</v>
      </c>
      <c r="DK47" s="8">
        <v>260918</v>
      </c>
      <c r="DL47" s="8">
        <v>1626583</v>
      </c>
      <c r="DM47" s="8">
        <v>51782</v>
      </c>
      <c r="DN47" s="8">
        <v>25745</v>
      </c>
      <c r="DO47" s="8">
        <v>697869</v>
      </c>
      <c r="DP47" s="8">
        <v>108640</v>
      </c>
      <c r="DQ47" s="8">
        <v>353575</v>
      </c>
      <c r="DR47" s="8">
        <v>694610</v>
      </c>
      <c r="DS47" s="8">
        <v>25494</v>
      </c>
      <c r="DT47" s="8">
        <v>95944</v>
      </c>
      <c r="DU47" s="8">
        <v>0</v>
      </c>
      <c r="DV47" s="8"/>
      <c r="DW47" s="8">
        <v>352221</v>
      </c>
      <c r="DX47" s="8">
        <v>85313</v>
      </c>
      <c r="DY47" s="8">
        <v>10456</v>
      </c>
      <c r="DZ47" s="8">
        <v>95769</v>
      </c>
      <c r="EA47" s="8">
        <v>0</v>
      </c>
      <c r="EB47" s="8">
        <v>16696</v>
      </c>
      <c r="EC47" s="8">
        <v>-32144</v>
      </c>
      <c r="ED47" s="8">
        <v>0</v>
      </c>
      <c r="EE47" s="8">
        <v>-185158</v>
      </c>
      <c r="EF47" s="8">
        <v>3599</v>
      </c>
      <c r="EG47" s="8">
        <v>157475</v>
      </c>
      <c r="EH47" s="8">
        <v>-117284</v>
      </c>
      <c r="EI47" s="8">
        <v>-65085</v>
      </c>
      <c r="EJ47" s="8">
        <v>129978</v>
      </c>
      <c r="EK47" s="8">
        <v>22349</v>
      </c>
      <c r="EL47" s="8">
        <v>389693</v>
      </c>
      <c r="EM47" s="8">
        <v>-89317</v>
      </c>
      <c r="EN47" s="8">
        <v>12473</v>
      </c>
      <c r="EO47" s="8">
        <v>0</v>
      </c>
      <c r="EP47" s="8">
        <v>0</v>
      </c>
      <c r="EQ47" s="8">
        <v>0</v>
      </c>
      <c r="ER47" s="8">
        <v>-33612</v>
      </c>
      <c r="ES47" s="8">
        <v>29150</v>
      </c>
      <c r="ET47" s="8">
        <v>0</v>
      </c>
      <c r="EU47" s="8">
        <v>-81306</v>
      </c>
      <c r="EV47" s="8">
        <v>0</v>
      </c>
      <c r="EW47" s="8">
        <v>1030444</v>
      </c>
      <c r="EX47" s="8">
        <v>1030444</v>
      </c>
      <c r="EY47" s="8">
        <v>0</v>
      </c>
      <c r="EZ47" s="8">
        <v>-1256991</v>
      </c>
      <c r="FA47" s="8">
        <v>-1256991</v>
      </c>
      <c r="FB47" s="8">
        <v>0</v>
      </c>
      <c r="FC47" s="8">
        <v>-16756</v>
      </c>
      <c r="FD47" s="8">
        <v>-83037</v>
      </c>
      <c r="FE47" s="8">
        <v>0</v>
      </c>
      <c r="FF47" s="8">
        <v>-83037</v>
      </c>
      <c r="FG47" s="8">
        <v>0</v>
      </c>
      <c r="FH47" s="8">
        <v>-9056</v>
      </c>
      <c r="FI47" s="8">
        <v>-335396</v>
      </c>
      <c r="FJ47" s="8">
        <v>-273</v>
      </c>
      <c r="FK47" s="8">
        <v>-27282</v>
      </c>
      <c r="FL47" s="8"/>
      <c r="FM47" s="8">
        <v>27757</v>
      </c>
      <c r="FN47" s="8">
        <v>61318</v>
      </c>
      <c r="FO47" s="8">
        <v>204817.5</v>
      </c>
      <c r="FP47" s="8">
        <v>223724.375</v>
      </c>
      <c r="FQ47" s="8">
        <v>-25746</v>
      </c>
      <c r="FR47" s="8">
        <v>-226547</v>
      </c>
      <c r="FS47" s="8" t="s">
        <v>3467</v>
      </c>
      <c r="FT47" s="9">
        <v>42825</v>
      </c>
      <c r="FU47" s="8">
        <v>12</v>
      </c>
      <c r="FV47" s="8">
        <v>2476986.9697599998</v>
      </c>
      <c r="FW47" s="8">
        <v>0.54186999999999996</v>
      </c>
      <c r="FX47" s="8">
        <v>0.80005999999999999</v>
      </c>
      <c r="FY47" s="8">
        <v>1.42903</v>
      </c>
      <c r="FZ47" s="8">
        <v>0.98143999999999998</v>
      </c>
      <c r="GA47" s="31">
        <f t="shared" si="1"/>
        <v>2017</v>
      </c>
      <c r="GB47" s="10">
        <f t="shared" si="2"/>
        <v>3</v>
      </c>
      <c r="GC47" s="10">
        <v>1.1191599999999999</v>
      </c>
      <c r="GD47" s="10">
        <v>1.0263199999999999</v>
      </c>
    </row>
    <row r="48" spans="1:186">
      <c r="A48" s="8" t="str">
        <f t="shared" si="9"/>
        <v>伊藤忠商事</v>
      </c>
      <c r="B48" s="8" t="str">
        <f t="shared" si="10"/>
        <v>TSE:8001</v>
      </c>
      <c r="C48" s="8" t="str">
        <f>CONCATENATE("FY",RIGHT(Assumptions!D$5,4)-2)</f>
        <v>FY2018</v>
      </c>
      <c r="D48" s="10">
        <f t="shared" si="0"/>
        <v>2017</v>
      </c>
      <c r="E48" s="8">
        <v>5510059</v>
      </c>
      <c r="F48" s="8">
        <v>0</v>
      </c>
      <c r="G48" s="8">
        <v>5510059</v>
      </c>
      <c r="H48" s="8">
        <v>4299619</v>
      </c>
      <c r="I48" s="8">
        <v>1210440</v>
      </c>
      <c r="J48" s="8">
        <v>890276</v>
      </c>
      <c r="K48" s="8">
        <v>3231</v>
      </c>
      <c r="L48" s="8">
        <v>0</v>
      </c>
      <c r="M48" s="8">
        <v>0</v>
      </c>
      <c r="N48" s="8">
        <v>0</v>
      </c>
      <c r="O48" s="8">
        <v>0</v>
      </c>
      <c r="P48" s="8">
        <v>893507</v>
      </c>
      <c r="Q48" s="8">
        <v>316933</v>
      </c>
      <c r="R48" s="8">
        <v>-41449</v>
      </c>
      <c r="S48" s="8">
        <v>68975</v>
      </c>
      <c r="T48" s="8">
        <v>27526</v>
      </c>
      <c r="U48" s="8">
        <v>216228</v>
      </c>
      <c r="V48" s="8">
        <v>1732</v>
      </c>
      <c r="W48" s="8">
        <v>-2012</v>
      </c>
      <c r="X48" s="8">
        <v>560407</v>
      </c>
      <c r="Y48" s="8">
        <v>0</v>
      </c>
      <c r="Z48" s="8">
        <v>7080</v>
      </c>
      <c r="AA48" s="8">
        <v>-29629</v>
      </c>
      <c r="AB48" s="8">
        <v>0</v>
      </c>
      <c r="AC48" s="8">
        <v>0</v>
      </c>
      <c r="AD48" s="8">
        <v>537858</v>
      </c>
      <c r="AE48" s="8">
        <v>106138</v>
      </c>
      <c r="AF48" s="8">
        <v>431720</v>
      </c>
      <c r="AG48" s="8">
        <v>0</v>
      </c>
      <c r="AH48" s="8">
        <v>0</v>
      </c>
      <c r="AI48" s="8">
        <v>431720</v>
      </c>
      <c r="AJ48" s="8">
        <v>-31387</v>
      </c>
      <c r="AK48" s="8">
        <v>400333</v>
      </c>
      <c r="AL48" s="8">
        <v>0</v>
      </c>
      <c r="AM48" s="8"/>
      <c r="AN48" s="8">
        <v>257.94195999999999</v>
      </c>
      <c r="AO48" s="8">
        <v>257.94195999999999</v>
      </c>
      <c r="AP48" s="8">
        <v>1552.02746</v>
      </c>
      <c r="AQ48" s="8">
        <v>257.94</v>
      </c>
      <c r="AR48" s="8">
        <v>257.94</v>
      </c>
      <c r="AS48" s="8">
        <v>1552.02746</v>
      </c>
      <c r="AT48" s="8">
        <v>70</v>
      </c>
      <c r="AU48" s="1">
        <v>0.23191942707695801</v>
      </c>
      <c r="AV48" s="8"/>
      <c r="AW48" s="8">
        <v>419350</v>
      </c>
      <c r="AX48" s="8">
        <v>327104</v>
      </c>
      <c r="AY48" s="8">
        <v>316933</v>
      </c>
      <c r="AZ48" s="1">
        <v>0.19733400000000001</v>
      </c>
      <c r="BA48" s="9">
        <v>43190</v>
      </c>
      <c r="BB48" s="8"/>
      <c r="BC48" s="8">
        <v>0</v>
      </c>
      <c r="BD48" s="8">
        <v>0</v>
      </c>
      <c r="BE48" s="8">
        <v>0</v>
      </c>
      <c r="BF48" s="8">
        <v>0</v>
      </c>
      <c r="BG48" s="8">
        <v>72111</v>
      </c>
      <c r="BH48" s="8">
        <v>10330.95521</v>
      </c>
      <c r="BI48" s="8">
        <v>81236.04479</v>
      </c>
      <c r="BJ48" s="8"/>
      <c r="BK48" s="8"/>
      <c r="BL48" s="8">
        <v>432140</v>
      </c>
      <c r="BM48" s="8">
        <v>61244</v>
      </c>
      <c r="BN48" s="8">
        <v>493384</v>
      </c>
      <c r="BO48" s="8">
        <v>2183349</v>
      </c>
      <c r="BP48" s="8">
        <v>2267495</v>
      </c>
      <c r="BQ48" s="8">
        <v>870352</v>
      </c>
      <c r="BR48" s="8">
        <v>0</v>
      </c>
      <c r="BS48" s="8">
        <v>292130</v>
      </c>
      <c r="BT48" s="8">
        <v>3923361</v>
      </c>
      <c r="BU48" s="8">
        <v>1512874</v>
      </c>
      <c r="BV48" s="8">
        <v>-699580</v>
      </c>
      <c r="BW48" s="8">
        <v>813294</v>
      </c>
      <c r="BX48" s="8">
        <v>2743760</v>
      </c>
      <c r="BY48" s="8">
        <v>129283</v>
      </c>
      <c r="BZ48" s="8">
        <v>233288</v>
      </c>
      <c r="CA48" s="8">
        <v>614218</v>
      </c>
      <c r="CB48" s="8">
        <v>62259</v>
      </c>
      <c r="CC48" s="8">
        <v>144474</v>
      </c>
      <c r="CD48" s="8">
        <v>8663937</v>
      </c>
      <c r="CE48" s="8"/>
      <c r="CF48" s="8">
        <v>1825859</v>
      </c>
      <c r="CG48" s="8">
        <v>0</v>
      </c>
      <c r="CH48" s="8">
        <v>294334</v>
      </c>
      <c r="CI48" s="8">
        <v>232533</v>
      </c>
      <c r="CJ48" s="8">
        <v>13771</v>
      </c>
      <c r="CK48" s="8">
        <v>53241</v>
      </c>
      <c r="CL48" s="8">
        <v>569164</v>
      </c>
      <c r="CM48" s="8">
        <v>2988902</v>
      </c>
      <c r="CN48" s="8">
        <v>2252606</v>
      </c>
      <c r="CO48" s="8">
        <v>65234</v>
      </c>
      <c r="CP48" s="8">
        <v>97955</v>
      </c>
      <c r="CQ48" s="8">
        <v>129579</v>
      </c>
      <c r="CR48" s="8">
        <v>145310</v>
      </c>
      <c r="CS48" s="8">
        <v>5679586</v>
      </c>
      <c r="CT48" s="8">
        <v>253448</v>
      </c>
      <c r="CU48" s="8">
        <v>160271</v>
      </c>
      <c r="CV48" s="8">
        <v>2324766</v>
      </c>
      <c r="CW48" s="8">
        <v>-150208</v>
      </c>
      <c r="CX48" s="8">
        <v>81206</v>
      </c>
      <c r="CY48" s="8">
        <v>2669483</v>
      </c>
      <c r="CZ48" s="8">
        <v>314868</v>
      </c>
      <c r="DA48" s="8">
        <v>2984351</v>
      </c>
      <c r="DB48" s="8">
        <v>8663937</v>
      </c>
      <c r="DC48" s="8"/>
      <c r="DD48" s="8">
        <v>1550.1643099999999</v>
      </c>
      <c r="DE48" s="8">
        <v>1550.1643099999999</v>
      </c>
      <c r="DF48" s="8">
        <v>1722.0645500000001</v>
      </c>
      <c r="DG48" s="8">
        <v>2858478</v>
      </c>
      <c r="DH48" s="8">
        <v>2365094</v>
      </c>
      <c r="DI48" s="8">
        <v>83929</v>
      </c>
      <c r="DJ48" s="8">
        <v>732536</v>
      </c>
      <c r="DK48" s="8">
        <v>314868</v>
      </c>
      <c r="DL48" s="8">
        <v>1844871</v>
      </c>
      <c r="DM48" s="8">
        <v>48035</v>
      </c>
      <c r="DN48" s="8">
        <v>27369</v>
      </c>
      <c r="DO48" s="8">
        <v>794948</v>
      </c>
      <c r="DP48" s="8">
        <v>165710</v>
      </c>
      <c r="DQ48" s="8">
        <v>390873</v>
      </c>
      <c r="DR48" s="8">
        <v>659207</v>
      </c>
      <c r="DS48" s="8">
        <v>27837</v>
      </c>
      <c r="DT48" s="8">
        <v>102086</v>
      </c>
      <c r="DU48" s="8">
        <v>0</v>
      </c>
      <c r="DV48" s="8"/>
      <c r="DW48" s="8">
        <v>400333</v>
      </c>
      <c r="DX48" s="8">
        <v>92246</v>
      </c>
      <c r="DY48" s="8">
        <v>10171</v>
      </c>
      <c r="DZ48" s="8">
        <v>102417</v>
      </c>
      <c r="EA48" s="8">
        <v>0</v>
      </c>
      <c r="EB48" s="8">
        <v>29629</v>
      </c>
      <c r="EC48" s="8">
        <v>-7080</v>
      </c>
      <c r="ED48" s="8">
        <v>0</v>
      </c>
      <c r="EE48" s="8">
        <v>-216228</v>
      </c>
      <c r="EF48" s="8">
        <v>12995</v>
      </c>
      <c r="EG48" s="8">
        <v>127303</v>
      </c>
      <c r="EH48" s="8">
        <v>-185873</v>
      </c>
      <c r="EI48" s="8">
        <v>-53414</v>
      </c>
      <c r="EJ48" s="8">
        <v>171562</v>
      </c>
      <c r="EK48" s="8">
        <v>-5117</v>
      </c>
      <c r="EL48" s="8">
        <v>388212</v>
      </c>
      <c r="EM48" s="8">
        <v>-107829</v>
      </c>
      <c r="EN48" s="8">
        <v>20810</v>
      </c>
      <c r="EO48" s="8">
        <v>-38890</v>
      </c>
      <c r="EP48" s="8">
        <v>0</v>
      </c>
      <c r="EQ48" s="8">
        <v>0</v>
      </c>
      <c r="ER48" s="8">
        <v>-151748</v>
      </c>
      <c r="ES48" s="8">
        <v>21307</v>
      </c>
      <c r="ET48" s="8">
        <v>0</v>
      </c>
      <c r="EU48" s="8">
        <v>-256350</v>
      </c>
      <c r="EV48" s="8">
        <v>0</v>
      </c>
      <c r="EW48" s="8">
        <v>755897</v>
      </c>
      <c r="EX48" s="8">
        <v>755897</v>
      </c>
      <c r="EY48" s="8">
        <v>0</v>
      </c>
      <c r="EZ48" s="8">
        <v>-916755</v>
      </c>
      <c r="FA48" s="8">
        <v>-916755</v>
      </c>
      <c r="FB48" s="8">
        <v>0</v>
      </c>
      <c r="FC48" s="8">
        <v>-27895</v>
      </c>
      <c r="FD48" s="8">
        <v>-92845</v>
      </c>
      <c r="FE48" s="8">
        <v>0</v>
      </c>
      <c r="FF48" s="8">
        <v>-92845</v>
      </c>
      <c r="FG48" s="8">
        <v>0</v>
      </c>
      <c r="FH48" s="8">
        <v>-14538</v>
      </c>
      <c r="FI48" s="8">
        <v>-296136</v>
      </c>
      <c r="FJ48" s="8">
        <v>-9175</v>
      </c>
      <c r="FK48" s="8">
        <v>-173449</v>
      </c>
      <c r="FL48" s="8"/>
      <c r="FM48" s="8">
        <v>38703</v>
      </c>
      <c r="FN48" s="8">
        <v>85832</v>
      </c>
      <c r="FO48" s="8">
        <v>131757.5</v>
      </c>
      <c r="FP48" s="8">
        <v>157663.125</v>
      </c>
      <c r="FQ48" s="8">
        <v>46693</v>
      </c>
      <c r="FR48" s="8">
        <v>-160858</v>
      </c>
      <c r="FS48" s="8" t="s">
        <v>3467</v>
      </c>
      <c r="FT48" s="9">
        <v>43190</v>
      </c>
      <c r="FU48" s="8">
        <v>12</v>
      </c>
      <c r="FV48" s="8">
        <v>3203361.7392699998</v>
      </c>
      <c r="FW48" s="8">
        <v>0.52117000000000002</v>
      </c>
      <c r="FX48" s="8">
        <v>0.85631999999999997</v>
      </c>
      <c r="FY48" s="8">
        <v>0.75848000000000004</v>
      </c>
      <c r="FZ48" s="8">
        <v>0.53581999999999996</v>
      </c>
      <c r="GA48" s="31">
        <f t="shared" si="1"/>
        <v>2018</v>
      </c>
      <c r="GB48" s="10">
        <f t="shared" si="2"/>
        <v>3</v>
      </c>
      <c r="GC48" s="10">
        <v>0.89707000000000003</v>
      </c>
      <c r="GD48" s="10">
        <v>0.66269</v>
      </c>
    </row>
    <row r="49" spans="1:186">
      <c r="A49" s="8" t="str">
        <f t="shared" si="9"/>
        <v>伊藤忠商事</v>
      </c>
      <c r="B49" s="8" t="str">
        <f t="shared" si="10"/>
        <v>TSE:8001</v>
      </c>
      <c r="C49" s="8" t="str">
        <f>CONCATENATE("FY",RIGHT(Assumptions!D$5,4)-1)</f>
        <v>FY2019</v>
      </c>
      <c r="D49" s="10">
        <f t="shared" si="0"/>
        <v>2018</v>
      </c>
      <c r="E49" s="8">
        <v>11600485</v>
      </c>
      <c r="F49" s="8">
        <v>0</v>
      </c>
      <c r="G49" s="8">
        <v>11600485</v>
      </c>
      <c r="H49" s="8">
        <v>10036713</v>
      </c>
      <c r="I49" s="8">
        <v>1563772</v>
      </c>
      <c r="J49" s="8">
        <v>1192966</v>
      </c>
      <c r="K49" s="8">
        <v>8979</v>
      </c>
      <c r="L49" s="8">
        <v>0</v>
      </c>
      <c r="M49" s="8">
        <v>0</v>
      </c>
      <c r="N49" s="8">
        <v>0</v>
      </c>
      <c r="O49" s="8">
        <v>0</v>
      </c>
      <c r="P49" s="8">
        <v>1201945</v>
      </c>
      <c r="Q49" s="8">
        <v>361827</v>
      </c>
      <c r="R49" s="8">
        <v>-54388</v>
      </c>
      <c r="S49" s="8">
        <v>88500</v>
      </c>
      <c r="T49" s="8">
        <v>34112</v>
      </c>
      <c r="U49" s="8">
        <v>98052</v>
      </c>
      <c r="V49" s="8">
        <v>2920</v>
      </c>
      <c r="W49" s="8">
        <v>7814</v>
      </c>
      <c r="X49" s="8">
        <v>504725</v>
      </c>
      <c r="Y49" s="8">
        <v>0</v>
      </c>
      <c r="Z49" s="8">
        <v>203034</v>
      </c>
      <c r="AA49" s="8">
        <v>-12041</v>
      </c>
      <c r="AB49" s="8">
        <v>0</v>
      </c>
      <c r="AC49" s="8">
        <v>0</v>
      </c>
      <c r="AD49" s="8">
        <v>695383</v>
      </c>
      <c r="AE49" s="8">
        <v>149694</v>
      </c>
      <c r="AF49" s="8">
        <v>545689</v>
      </c>
      <c r="AG49" s="8">
        <v>0</v>
      </c>
      <c r="AH49" s="8">
        <v>0</v>
      </c>
      <c r="AI49" s="8">
        <v>545689</v>
      </c>
      <c r="AJ49" s="8">
        <v>-45166</v>
      </c>
      <c r="AK49" s="8">
        <v>500523</v>
      </c>
      <c r="AL49" s="8">
        <v>0</v>
      </c>
      <c r="AM49" s="8"/>
      <c r="AN49" s="8">
        <v>324.06832000000003</v>
      </c>
      <c r="AO49" s="8">
        <v>324.06832000000003</v>
      </c>
      <c r="AP49" s="8">
        <v>1544.49837</v>
      </c>
      <c r="AQ49" s="8">
        <v>324.06832000000003</v>
      </c>
      <c r="AR49" s="8">
        <v>324.06832000000003</v>
      </c>
      <c r="AS49" s="8">
        <v>1544.49837</v>
      </c>
      <c r="AT49" s="8">
        <v>83</v>
      </c>
      <c r="AU49" s="1">
        <v>0.23263066832093601</v>
      </c>
      <c r="AV49" s="8"/>
      <c r="AW49" s="8">
        <v>500539</v>
      </c>
      <c r="AX49" s="8">
        <v>382274</v>
      </c>
      <c r="AY49" s="8">
        <v>361827</v>
      </c>
      <c r="AZ49" s="1">
        <v>0.21526799999999999</v>
      </c>
      <c r="BA49" s="9">
        <v>43555</v>
      </c>
      <c r="BB49" s="8"/>
      <c r="BC49" s="8">
        <v>0</v>
      </c>
      <c r="BD49" s="8">
        <v>0</v>
      </c>
      <c r="BE49" s="8">
        <v>0</v>
      </c>
      <c r="BF49" s="8">
        <v>0</v>
      </c>
      <c r="BG49" s="8">
        <v>167987</v>
      </c>
      <c r="BH49" s="8">
        <v>26102.136330000001</v>
      </c>
      <c r="BI49" s="8">
        <v>154790.86366999999</v>
      </c>
      <c r="BJ49" s="8"/>
      <c r="BK49" s="8"/>
      <c r="BL49" s="8">
        <v>572030</v>
      </c>
      <c r="BM49" s="8">
        <v>48118</v>
      </c>
      <c r="BN49" s="8">
        <v>620213</v>
      </c>
      <c r="BO49" s="8">
        <v>2397608</v>
      </c>
      <c r="BP49" s="8">
        <v>2566576</v>
      </c>
      <c r="BQ49" s="8">
        <v>937183</v>
      </c>
      <c r="BR49" s="8">
        <v>0</v>
      </c>
      <c r="BS49" s="8">
        <v>283848</v>
      </c>
      <c r="BT49" s="8">
        <v>4407820</v>
      </c>
      <c r="BU49" s="8">
        <v>1827856</v>
      </c>
      <c r="BV49" s="8">
        <v>-749982</v>
      </c>
      <c r="BW49" s="8">
        <v>1077874</v>
      </c>
      <c r="BX49" s="8">
        <v>2686657</v>
      </c>
      <c r="BY49" s="8">
        <v>391560</v>
      </c>
      <c r="BZ49" s="8">
        <v>736200</v>
      </c>
      <c r="CA49" s="8">
        <v>617294</v>
      </c>
      <c r="CB49" s="8">
        <v>65609</v>
      </c>
      <c r="CC49" s="8">
        <v>115689</v>
      </c>
      <c r="CD49" s="8">
        <v>10098703</v>
      </c>
      <c r="CE49" s="8"/>
      <c r="CF49" s="8">
        <v>1942037</v>
      </c>
      <c r="CG49" s="8">
        <v>0</v>
      </c>
      <c r="CH49" s="8">
        <v>265545</v>
      </c>
      <c r="CI49" s="8">
        <v>385364</v>
      </c>
      <c r="CJ49" s="8">
        <v>42441</v>
      </c>
      <c r="CK49" s="8">
        <v>48014</v>
      </c>
      <c r="CL49" s="8">
        <v>657973</v>
      </c>
      <c r="CM49" s="8">
        <v>3341374</v>
      </c>
      <c r="CN49" s="8">
        <v>2332928</v>
      </c>
      <c r="CO49" s="8">
        <v>145892</v>
      </c>
      <c r="CP49" s="8">
        <v>124418</v>
      </c>
      <c r="CQ49" s="8">
        <v>251489</v>
      </c>
      <c r="CR49" s="8">
        <v>212486</v>
      </c>
      <c r="CS49" s="8">
        <v>6408587</v>
      </c>
      <c r="CT49" s="8">
        <v>253448</v>
      </c>
      <c r="CU49" s="8">
        <v>49584</v>
      </c>
      <c r="CV49" s="8">
        <v>2608243</v>
      </c>
      <c r="CW49" s="8">
        <v>-105601</v>
      </c>
      <c r="CX49" s="8">
        <v>131234</v>
      </c>
      <c r="CY49" s="8">
        <v>2936908</v>
      </c>
      <c r="CZ49" s="8">
        <v>753208</v>
      </c>
      <c r="DA49" s="8">
        <v>3690116</v>
      </c>
      <c r="DB49" s="8">
        <v>10098703</v>
      </c>
      <c r="DC49" s="8"/>
      <c r="DD49" s="8">
        <v>1521.34232</v>
      </c>
      <c r="DE49" s="8">
        <v>1521.34232</v>
      </c>
      <c r="DF49" s="8">
        <v>1930.4715000000001</v>
      </c>
      <c r="DG49" s="8">
        <v>3172170</v>
      </c>
      <c r="DH49" s="8">
        <v>2551957</v>
      </c>
      <c r="DI49" s="8">
        <v>111274</v>
      </c>
      <c r="DJ49" s="8">
        <v>1447144</v>
      </c>
      <c r="DK49" s="8">
        <v>753208</v>
      </c>
      <c r="DL49" s="8">
        <v>1559280</v>
      </c>
      <c r="DM49" s="8">
        <v>49416</v>
      </c>
      <c r="DN49" s="8">
        <v>30140</v>
      </c>
      <c r="DO49" s="8">
        <v>857627</v>
      </c>
      <c r="DP49" s="8">
        <v>177362</v>
      </c>
      <c r="DQ49" s="8">
        <v>536157</v>
      </c>
      <c r="DR49" s="8">
        <v>722206</v>
      </c>
      <c r="DS49" s="8">
        <v>37544</v>
      </c>
      <c r="DT49" s="8">
        <v>119796</v>
      </c>
      <c r="DU49" s="8">
        <v>0</v>
      </c>
      <c r="DV49" s="8"/>
      <c r="DW49" s="8">
        <v>500523</v>
      </c>
      <c r="DX49" s="8">
        <v>118265</v>
      </c>
      <c r="DY49" s="8">
        <v>20447</v>
      </c>
      <c r="DZ49" s="8">
        <v>138712</v>
      </c>
      <c r="EA49" s="8">
        <v>0</v>
      </c>
      <c r="EB49" s="8">
        <v>12041</v>
      </c>
      <c r="EC49" s="8">
        <v>-203034</v>
      </c>
      <c r="ED49" s="8">
        <v>0</v>
      </c>
      <c r="EE49" s="8">
        <v>-98052</v>
      </c>
      <c r="EF49" s="8">
        <v>1394</v>
      </c>
      <c r="EG49" s="8">
        <v>146473</v>
      </c>
      <c r="EH49" s="8">
        <v>-11645</v>
      </c>
      <c r="EI49" s="8">
        <v>-32287</v>
      </c>
      <c r="EJ49" s="8">
        <v>-30051</v>
      </c>
      <c r="EK49" s="8">
        <v>36245</v>
      </c>
      <c r="EL49" s="8">
        <v>476551</v>
      </c>
      <c r="EM49" s="8">
        <v>-113572</v>
      </c>
      <c r="EN49" s="8">
        <v>17900</v>
      </c>
      <c r="EO49" s="8">
        <v>134455</v>
      </c>
      <c r="EP49" s="8">
        <v>208274</v>
      </c>
      <c r="EQ49" s="8">
        <v>0</v>
      </c>
      <c r="ER49" s="8">
        <v>-73631</v>
      </c>
      <c r="ES49" s="8">
        <v>27723</v>
      </c>
      <c r="ET49" s="8">
        <v>0</v>
      </c>
      <c r="EU49" s="8">
        <v>201149</v>
      </c>
      <c r="EV49" s="8">
        <v>0</v>
      </c>
      <c r="EW49" s="8">
        <v>1022401</v>
      </c>
      <c r="EX49" s="8">
        <v>1022401</v>
      </c>
      <c r="EY49" s="8">
        <v>0</v>
      </c>
      <c r="EZ49" s="8">
        <v>-1367448</v>
      </c>
      <c r="FA49" s="8">
        <v>-1367448</v>
      </c>
      <c r="FB49" s="8">
        <v>0</v>
      </c>
      <c r="FC49" s="8">
        <v>-68700</v>
      </c>
      <c r="FD49" s="8">
        <v>-116437</v>
      </c>
      <c r="FE49" s="8">
        <v>0</v>
      </c>
      <c r="FF49" s="8">
        <v>-116437</v>
      </c>
      <c r="FG49" s="8">
        <v>0</v>
      </c>
      <c r="FH49" s="8">
        <v>-8134</v>
      </c>
      <c r="FI49" s="8">
        <v>-538318</v>
      </c>
      <c r="FJ49" s="8">
        <v>508</v>
      </c>
      <c r="FK49" s="8">
        <v>139890</v>
      </c>
      <c r="FL49" s="8"/>
      <c r="FM49" s="8">
        <v>56365</v>
      </c>
      <c r="FN49" s="8">
        <v>135581</v>
      </c>
      <c r="FO49" s="8">
        <v>75651.375</v>
      </c>
      <c r="FP49" s="8">
        <v>109643.875</v>
      </c>
      <c r="FQ49" s="8">
        <v>157870</v>
      </c>
      <c r="FR49" s="8">
        <v>-345047</v>
      </c>
      <c r="FS49" s="8" t="s">
        <v>3467</v>
      </c>
      <c r="FT49" s="9">
        <v>43555</v>
      </c>
      <c r="FU49" s="8">
        <v>12</v>
      </c>
      <c r="FV49" s="8">
        <v>3056918.4736199998</v>
      </c>
      <c r="FW49" s="8">
        <v>0.48337999999999998</v>
      </c>
      <c r="FX49" s="8">
        <v>0.88660000000000005</v>
      </c>
      <c r="FY49" s="8">
        <v>0.67352999999999996</v>
      </c>
      <c r="FZ49" s="8">
        <v>0.78002000000000005</v>
      </c>
      <c r="GA49" s="31">
        <f t="shared" si="1"/>
        <v>2019</v>
      </c>
      <c r="GB49" s="10">
        <f t="shared" si="2"/>
        <v>3</v>
      </c>
      <c r="GC49" s="10">
        <v>0.70896999999999999</v>
      </c>
      <c r="GD49" s="10">
        <v>0.58035999999999999</v>
      </c>
    </row>
    <row r="50" spans="1:186">
      <c r="A50" s="8" t="str">
        <f t="shared" si="9"/>
        <v>伊藤忠商事</v>
      </c>
      <c r="B50" s="8" t="str">
        <f t="shared" si="10"/>
        <v>TSE:8001</v>
      </c>
      <c r="C50" s="8" t="str">
        <f>CONCATENATE("FY",RIGHT(Assumptions!D$5,4))</f>
        <v>FY2020</v>
      </c>
      <c r="D50" s="10">
        <f t="shared" si="0"/>
        <v>2019</v>
      </c>
      <c r="E50" s="8">
        <v>10982968</v>
      </c>
      <c r="F50" s="8">
        <v>0</v>
      </c>
      <c r="G50" s="8">
        <v>10982968</v>
      </c>
      <c r="H50" s="8">
        <v>9185180</v>
      </c>
      <c r="I50" s="8">
        <v>1797788</v>
      </c>
      <c r="J50" s="8">
        <v>1380944</v>
      </c>
      <c r="K50" s="8">
        <v>17406</v>
      </c>
      <c r="L50" s="8">
        <v>0</v>
      </c>
      <c r="M50" s="8">
        <v>0</v>
      </c>
      <c r="N50" s="8">
        <v>0</v>
      </c>
      <c r="O50" s="8">
        <v>0</v>
      </c>
      <c r="P50" s="8">
        <v>1398350</v>
      </c>
      <c r="Q50" s="8">
        <v>399438</v>
      </c>
      <c r="R50" s="8">
        <v>-57600</v>
      </c>
      <c r="S50" s="8">
        <v>101741</v>
      </c>
      <c r="T50" s="8">
        <v>44141</v>
      </c>
      <c r="U50" s="8">
        <v>205860</v>
      </c>
      <c r="V50" s="8">
        <v>0</v>
      </c>
      <c r="W50" s="8">
        <v>-1414</v>
      </c>
      <c r="X50" s="8">
        <v>648025</v>
      </c>
      <c r="Y50" s="8">
        <v>0</v>
      </c>
      <c r="Z50" s="8">
        <v>57801</v>
      </c>
      <c r="AA50" s="8">
        <v>-4396</v>
      </c>
      <c r="AB50" s="8">
        <v>0</v>
      </c>
      <c r="AC50" s="8">
        <v>0</v>
      </c>
      <c r="AD50" s="8">
        <v>701430</v>
      </c>
      <c r="AE50" s="8">
        <v>142221</v>
      </c>
      <c r="AF50" s="8">
        <v>559209</v>
      </c>
      <c r="AG50" s="8">
        <v>0</v>
      </c>
      <c r="AH50" s="8">
        <v>0</v>
      </c>
      <c r="AI50" s="8">
        <v>559209</v>
      </c>
      <c r="AJ50" s="8">
        <v>-57887</v>
      </c>
      <c r="AK50" s="8">
        <v>501322</v>
      </c>
      <c r="AL50" s="8">
        <v>0</v>
      </c>
      <c r="AM50" s="8"/>
      <c r="AN50" s="8">
        <v>335.58357000000001</v>
      </c>
      <c r="AO50" s="8">
        <v>335.58357000000001</v>
      </c>
      <c r="AP50" s="8">
        <v>1493.88122</v>
      </c>
      <c r="AQ50" s="8">
        <v>335.58357000000001</v>
      </c>
      <c r="AR50" s="8">
        <v>335.58357000000001</v>
      </c>
      <c r="AS50" s="8">
        <v>1493.88122</v>
      </c>
      <c r="AT50" s="8">
        <v>85</v>
      </c>
      <c r="AU50" s="1">
        <v>0.26636971846438001</v>
      </c>
      <c r="AV50" s="8"/>
      <c r="AW50" s="8">
        <v>822062</v>
      </c>
      <c r="AX50" s="8">
        <v>399438</v>
      </c>
      <c r="AY50" s="8">
        <v>399438</v>
      </c>
      <c r="AZ50" s="1">
        <v>0.20275799999999999</v>
      </c>
      <c r="BA50" s="9">
        <v>43921</v>
      </c>
      <c r="BB50" s="8"/>
      <c r="BC50" s="8">
        <v>0</v>
      </c>
      <c r="BD50" s="8">
        <v>0</v>
      </c>
      <c r="BE50" s="8">
        <v>0</v>
      </c>
      <c r="BF50" s="8">
        <v>0</v>
      </c>
      <c r="BG50" s="8">
        <v>0</v>
      </c>
      <c r="BH50" s="8">
        <v>0</v>
      </c>
      <c r="BI50" s="8">
        <v>0</v>
      </c>
      <c r="BJ50" s="8"/>
      <c r="BK50" s="8"/>
      <c r="BL50" s="8">
        <v>611223</v>
      </c>
      <c r="BM50" s="8">
        <v>54173</v>
      </c>
      <c r="BN50" s="8">
        <v>665396</v>
      </c>
      <c r="BO50" s="8">
        <v>2113746</v>
      </c>
      <c r="BP50" s="8">
        <v>2290437</v>
      </c>
      <c r="BQ50" s="8">
        <v>952029</v>
      </c>
      <c r="BR50" s="8">
        <v>0</v>
      </c>
      <c r="BS50" s="8">
        <v>225199</v>
      </c>
      <c r="BT50" s="8">
        <v>4133061</v>
      </c>
      <c r="BU50" s="8">
        <v>0</v>
      </c>
      <c r="BV50" s="8">
        <v>0</v>
      </c>
      <c r="BW50" s="8">
        <v>2137474</v>
      </c>
      <c r="BX50" s="8">
        <v>2629221</v>
      </c>
      <c r="BY50" s="8">
        <v>0</v>
      </c>
      <c r="BZ50" s="8">
        <v>1163107</v>
      </c>
      <c r="CA50" s="8">
        <v>0</v>
      </c>
      <c r="CB50" s="8">
        <v>61051</v>
      </c>
      <c r="CC50" s="8">
        <v>795684</v>
      </c>
      <c r="CD50" s="8">
        <v>10919598</v>
      </c>
      <c r="CE50" s="8"/>
      <c r="CF50" s="8">
        <v>1707472</v>
      </c>
      <c r="CG50" s="8">
        <v>0</v>
      </c>
      <c r="CH50" s="8">
        <v>684406</v>
      </c>
      <c r="CI50" s="8">
        <v>0</v>
      </c>
      <c r="CJ50" s="8">
        <v>242076</v>
      </c>
      <c r="CK50" s="8">
        <v>67074</v>
      </c>
      <c r="CL50" s="8">
        <v>700836</v>
      </c>
      <c r="CM50" s="8">
        <v>3401864</v>
      </c>
      <c r="CN50" s="8">
        <v>2192557</v>
      </c>
      <c r="CO50" s="8">
        <v>937345</v>
      </c>
      <c r="CP50" s="8">
        <v>133138</v>
      </c>
      <c r="CQ50" s="8">
        <v>200912</v>
      </c>
      <c r="CR50" s="8">
        <v>213173</v>
      </c>
      <c r="CS50" s="8">
        <v>7078989</v>
      </c>
      <c r="CT50" s="8">
        <v>253448</v>
      </c>
      <c r="CU50" s="8">
        <v>50677</v>
      </c>
      <c r="CV50" s="8">
        <v>2948135</v>
      </c>
      <c r="CW50" s="8">
        <v>-167338</v>
      </c>
      <c r="CX50" s="8">
        <v>-88971</v>
      </c>
      <c r="CY50" s="8">
        <v>2995951</v>
      </c>
      <c r="CZ50" s="8">
        <v>844658</v>
      </c>
      <c r="DA50" s="8">
        <v>3840609</v>
      </c>
      <c r="DB50" s="8">
        <v>10919598</v>
      </c>
      <c r="DC50" s="8"/>
      <c r="DD50" s="8">
        <v>1490.2774400000001</v>
      </c>
      <c r="DE50" s="8">
        <v>1490.2774400000001</v>
      </c>
      <c r="DF50" s="8">
        <v>2010.33104</v>
      </c>
      <c r="DG50" s="8">
        <v>4056384</v>
      </c>
      <c r="DH50" s="8">
        <v>3390988</v>
      </c>
      <c r="DI50" s="8">
        <v>0</v>
      </c>
      <c r="DJ50" s="8">
        <v>0</v>
      </c>
      <c r="DK50" s="8">
        <v>844658</v>
      </c>
      <c r="DL50" s="8">
        <v>1640286</v>
      </c>
      <c r="DM50" s="8">
        <v>0</v>
      </c>
      <c r="DN50" s="8">
        <v>0</v>
      </c>
      <c r="DO50" s="8">
        <v>0</v>
      </c>
      <c r="DP50" s="8">
        <v>0</v>
      </c>
      <c r="DQ50" s="8">
        <v>0</v>
      </c>
      <c r="DR50" s="8">
        <v>0</v>
      </c>
      <c r="DS50" s="8">
        <v>0</v>
      </c>
      <c r="DT50" s="8">
        <v>0</v>
      </c>
      <c r="DU50" s="8">
        <v>0</v>
      </c>
      <c r="DV50" s="8"/>
      <c r="DW50" s="8">
        <v>501322</v>
      </c>
      <c r="DX50" s="8">
        <v>422624</v>
      </c>
      <c r="DY50" s="8">
        <v>0</v>
      </c>
      <c r="DZ50" s="8">
        <v>422624</v>
      </c>
      <c r="EA50" s="8">
        <v>0</v>
      </c>
      <c r="EB50" s="8">
        <v>4396</v>
      </c>
      <c r="EC50" s="8">
        <v>-57801</v>
      </c>
      <c r="ED50" s="8">
        <v>0</v>
      </c>
      <c r="EE50" s="8">
        <v>-205860</v>
      </c>
      <c r="EF50" s="8">
        <v>22154</v>
      </c>
      <c r="EG50" s="8">
        <v>167724</v>
      </c>
      <c r="EH50" s="8">
        <v>0</v>
      </c>
      <c r="EI50" s="8">
        <v>0</v>
      </c>
      <c r="EJ50" s="8">
        <v>0</v>
      </c>
      <c r="EK50" s="8">
        <v>23574</v>
      </c>
      <c r="EL50" s="8">
        <v>878133</v>
      </c>
      <c r="EM50" s="8">
        <v>-147688</v>
      </c>
      <c r="EN50" s="8">
        <v>0</v>
      </c>
      <c r="EO50" s="8">
        <v>0</v>
      </c>
      <c r="EP50" s="8">
        <v>0</v>
      </c>
      <c r="EQ50" s="8">
        <v>0</v>
      </c>
      <c r="ER50" s="8">
        <v>-122489</v>
      </c>
      <c r="ES50" s="8">
        <v>21411</v>
      </c>
      <c r="ET50" s="8">
        <v>0</v>
      </c>
      <c r="EU50" s="8">
        <v>-248766</v>
      </c>
      <c r="EV50" s="8">
        <v>0</v>
      </c>
      <c r="EW50" s="8">
        <v>0</v>
      </c>
      <c r="EX50" s="8">
        <v>0</v>
      </c>
      <c r="EY50" s="8">
        <v>0</v>
      </c>
      <c r="EZ50" s="8">
        <v>-346919</v>
      </c>
      <c r="FA50" s="8">
        <v>-346919</v>
      </c>
      <c r="FB50" s="8">
        <v>0</v>
      </c>
      <c r="FC50" s="8">
        <v>-62016</v>
      </c>
      <c r="FD50" s="8">
        <v>-133537</v>
      </c>
      <c r="FE50" s="8">
        <v>0</v>
      </c>
      <c r="FF50" s="8">
        <v>-133537</v>
      </c>
      <c r="FG50" s="8">
        <v>0</v>
      </c>
      <c r="FH50" s="8">
        <v>-33010</v>
      </c>
      <c r="FI50" s="8">
        <v>-575482</v>
      </c>
      <c r="FJ50" s="8">
        <v>-14692</v>
      </c>
      <c r="FK50" s="8">
        <v>39193</v>
      </c>
      <c r="FL50" s="8"/>
      <c r="FM50" s="8">
        <v>62775</v>
      </c>
      <c r="FN50" s="8">
        <v>112790</v>
      </c>
      <c r="FO50" s="8">
        <v>635884.75</v>
      </c>
      <c r="FP50" s="8">
        <v>671884.75</v>
      </c>
      <c r="FQ50" s="8">
        <v>-147300</v>
      </c>
      <c r="FR50" s="8">
        <v>-346919</v>
      </c>
      <c r="FS50" s="8" t="s">
        <v>3467</v>
      </c>
      <c r="FT50" s="9">
        <v>43921</v>
      </c>
      <c r="FU50" s="8">
        <v>12</v>
      </c>
      <c r="FV50" s="8">
        <v>3341952.4335599998</v>
      </c>
      <c r="FW50" s="8">
        <v>-1.1130500000000001</v>
      </c>
      <c r="FX50" s="8">
        <v>0.75000999999999995</v>
      </c>
      <c r="FY50" s="8">
        <v>0.84641</v>
      </c>
      <c r="FZ50" s="8">
        <v>0.86431999999999998</v>
      </c>
      <c r="GA50" s="31">
        <f t="shared" si="1"/>
        <v>2020</v>
      </c>
      <c r="GB50" s="10">
        <f t="shared" si="2"/>
        <v>3</v>
      </c>
      <c r="GC50" s="10">
        <v>0.59189000000000003</v>
      </c>
      <c r="GD50" s="10">
        <v>0.52844000000000002</v>
      </c>
    </row>
    <row r="51" spans="1:186">
      <c r="A51" s="10" t="str">
        <f>Assumptions!C6</f>
        <v>丸紅</v>
      </c>
      <c r="B51" s="10" t="str">
        <f>Assumptions!B6</f>
        <v>TSE:8002</v>
      </c>
      <c r="C51" s="8" t="str">
        <f>CONCATENATE("FY",RIGHT(Assumptions!D$6,4)-11)</f>
        <v>FY2009</v>
      </c>
      <c r="D51" s="10">
        <f t="shared" si="0"/>
        <v>2008</v>
      </c>
      <c r="E51" s="8">
        <v>4002299</v>
      </c>
      <c r="F51" s="8">
        <v>0</v>
      </c>
      <c r="G51" s="8">
        <v>4002299</v>
      </c>
      <c r="H51" s="8">
        <v>3357496</v>
      </c>
      <c r="I51" s="8">
        <v>644803</v>
      </c>
      <c r="J51" s="8">
        <v>408912</v>
      </c>
      <c r="K51" s="8">
        <v>1826</v>
      </c>
      <c r="L51" s="8">
        <v>0</v>
      </c>
      <c r="M51" s="8">
        <v>0</v>
      </c>
      <c r="N51" s="8">
        <v>0</v>
      </c>
      <c r="O51" s="8">
        <v>0</v>
      </c>
      <c r="P51" s="8">
        <v>410738</v>
      </c>
      <c r="Q51" s="8">
        <v>234065</v>
      </c>
      <c r="R51" s="8">
        <v>-59633</v>
      </c>
      <c r="S51" s="8">
        <v>46747</v>
      </c>
      <c r="T51" s="8">
        <v>-12886</v>
      </c>
      <c r="U51" s="8">
        <v>21973</v>
      </c>
      <c r="V51" s="8">
        <v>-6613</v>
      </c>
      <c r="W51" s="8">
        <v>858</v>
      </c>
      <c r="X51" s="8">
        <v>237397</v>
      </c>
      <c r="Y51" s="8">
        <v>0</v>
      </c>
      <c r="Z51" s="8">
        <v>-22861</v>
      </c>
      <c r="AA51" s="8">
        <v>-13640</v>
      </c>
      <c r="AB51" s="8">
        <v>0</v>
      </c>
      <c r="AC51" s="8">
        <v>0</v>
      </c>
      <c r="AD51" s="8">
        <v>200896</v>
      </c>
      <c r="AE51" s="8">
        <v>80923</v>
      </c>
      <c r="AF51" s="8">
        <v>119973</v>
      </c>
      <c r="AG51" s="8">
        <v>0</v>
      </c>
      <c r="AH51" s="8">
        <v>0</v>
      </c>
      <c r="AI51" s="8">
        <v>119973</v>
      </c>
      <c r="AJ51" s="8">
        <v>-8765</v>
      </c>
      <c r="AK51" s="8">
        <v>111208</v>
      </c>
      <c r="AL51" s="8">
        <v>0</v>
      </c>
      <c r="AM51" s="8"/>
      <c r="AN51" s="8">
        <v>64.04289</v>
      </c>
      <c r="AO51" s="8">
        <v>64.04289</v>
      </c>
      <c r="AP51" s="8">
        <v>1736.4613899999999</v>
      </c>
      <c r="AQ51" s="8">
        <v>64.04289</v>
      </c>
      <c r="AR51" s="8">
        <v>64.04289</v>
      </c>
      <c r="AS51" s="8">
        <v>1736.4613899999999</v>
      </c>
      <c r="AT51" s="8">
        <v>10</v>
      </c>
      <c r="AU51" s="1">
        <v>0.21864434213365899</v>
      </c>
      <c r="AV51" s="8"/>
      <c r="AW51" s="8">
        <v>326233</v>
      </c>
      <c r="AX51" s="8">
        <v>234065</v>
      </c>
      <c r="AY51" s="8">
        <v>234065</v>
      </c>
      <c r="AZ51" s="1">
        <v>0.40281</v>
      </c>
      <c r="BA51" s="9">
        <v>39903</v>
      </c>
      <c r="BB51" s="8"/>
      <c r="BC51" s="8">
        <v>0</v>
      </c>
      <c r="BD51" s="8">
        <v>0</v>
      </c>
      <c r="BE51" s="8">
        <v>0</v>
      </c>
      <c r="BF51" s="8">
        <v>0</v>
      </c>
      <c r="BG51" s="8">
        <v>0</v>
      </c>
      <c r="BH51" s="8">
        <v>3683.4827</v>
      </c>
      <c r="BI51" s="8">
        <v>17205.5173</v>
      </c>
      <c r="BJ51" s="8"/>
      <c r="BK51" s="8"/>
      <c r="BL51" s="8">
        <v>573924</v>
      </c>
      <c r="BM51" s="8">
        <v>49226</v>
      </c>
      <c r="BN51" s="8">
        <v>623150</v>
      </c>
      <c r="BO51" s="8">
        <v>941684</v>
      </c>
      <c r="BP51" s="8">
        <v>941684</v>
      </c>
      <c r="BQ51" s="8">
        <v>385090</v>
      </c>
      <c r="BR51" s="8">
        <v>36616</v>
      </c>
      <c r="BS51" s="8">
        <v>283307</v>
      </c>
      <c r="BT51" s="8">
        <v>2328755</v>
      </c>
      <c r="BU51" s="8">
        <v>1380937</v>
      </c>
      <c r="BV51" s="8">
        <v>-520155</v>
      </c>
      <c r="BW51" s="8">
        <v>860782</v>
      </c>
      <c r="BX51" s="8">
        <v>1068001</v>
      </c>
      <c r="BY51" s="8">
        <v>45771</v>
      </c>
      <c r="BZ51" s="8">
        <v>101729</v>
      </c>
      <c r="CA51" s="8">
        <v>0</v>
      </c>
      <c r="CB51" s="8">
        <v>117269</v>
      </c>
      <c r="CC51" s="8">
        <v>118497</v>
      </c>
      <c r="CD51" s="8">
        <v>4707309</v>
      </c>
      <c r="CE51" s="8"/>
      <c r="CF51" s="8">
        <v>813124</v>
      </c>
      <c r="CG51" s="8">
        <v>158600</v>
      </c>
      <c r="CH51" s="8">
        <v>241169</v>
      </c>
      <c r="CI51" s="8">
        <v>233301</v>
      </c>
      <c r="CJ51" s="8">
        <v>0</v>
      </c>
      <c r="CK51" s="8">
        <v>14594</v>
      </c>
      <c r="CL51" s="8">
        <v>272064</v>
      </c>
      <c r="CM51" s="8">
        <v>1734865</v>
      </c>
      <c r="CN51" s="8">
        <v>2266724</v>
      </c>
      <c r="CO51" s="8">
        <v>0</v>
      </c>
      <c r="CP51" s="8">
        <v>51384</v>
      </c>
      <c r="CQ51" s="8">
        <v>30980</v>
      </c>
      <c r="CR51" s="8">
        <v>0</v>
      </c>
      <c r="CS51" s="8">
        <v>4083953</v>
      </c>
      <c r="CT51" s="8">
        <v>262686</v>
      </c>
      <c r="CU51" s="8">
        <v>158454</v>
      </c>
      <c r="CV51" s="8">
        <v>510484</v>
      </c>
      <c r="CW51" s="8">
        <v>-716</v>
      </c>
      <c r="CX51" s="8">
        <v>-363790</v>
      </c>
      <c r="CY51" s="8">
        <v>567118</v>
      </c>
      <c r="CZ51" s="8">
        <v>56238</v>
      </c>
      <c r="DA51" s="8">
        <v>623356</v>
      </c>
      <c r="DB51" s="8">
        <v>4707309</v>
      </c>
      <c r="DC51" s="8"/>
      <c r="DD51" s="8">
        <v>1736.43336</v>
      </c>
      <c r="DE51" s="8">
        <v>1736.43336</v>
      </c>
      <c r="DF51" s="8">
        <v>326.59935000000002</v>
      </c>
      <c r="DG51" s="8">
        <v>2741194</v>
      </c>
      <c r="DH51" s="8">
        <v>2118044</v>
      </c>
      <c r="DI51" s="8">
        <v>51381</v>
      </c>
      <c r="DJ51" s="8">
        <v>167112</v>
      </c>
      <c r="DK51" s="8">
        <v>56238</v>
      </c>
      <c r="DL51" s="8">
        <v>653128</v>
      </c>
      <c r="DM51" s="8">
        <v>0</v>
      </c>
      <c r="DN51" s="8">
        <v>0</v>
      </c>
      <c r="DO51" s="8">
        <v>0</v>
      </c>
      <c r="DP51" s="8">
        <v>218380</v>
      </c>
      <c r="DQ51" s="8">
        <v>303041</v>
      </c>
      <c r="DR51" s="8">
        <v>634639</v>
      </c>
      <c r="DS51" s="8">
        <v>0</v>
      </c>
      <c r="DT51" s="8">
        <v>30426</v>
      </c>
      <c r="DU51" s="8">
        <v>0</v>
      </c>
      <c r="DV51" s="8"/>
      <c r="DW51" s="8">
        <v>111208</v>
      </c>
      <c r="DX51" s="8">
        <v>92168</v>
      </c>
      <c r="DY51" s="8">
        <v>0</v>
      </c>
      <c r="DZ51" s="8">
        <v>92168</v>
      </c>
      <c r="EA51" s="8">
        <v>0</v>
      </c>
      <c r="EB51" s="8">
        <v>13640</v>
      </c>
      <c r="EC51" s="8">
        <v>0</v>
      </c>
      <c r="ED51" s="8">
        <v>0</v>
      </c>
      <c r="EE51" s="8">
        <v>16141</v>
      </c>
      <c r="EF51" s="8">
        <v>1826</v>
      </c>
      <c r="EG51" s="8">
        <v>50316</v>
      </c>
      <c r="EH51" s="8">
        <v>289689</v>
      </c>
      <c r="EI51" s="8">
        <v>19489</v>
      </c>
      <c r="EJ51" s="8">
        <v>-210014</v>
      </c>
      <c r="EK51" s="8">
        <v>-42157</v>
      </c>
      <c r="EL51" s="8">
        <v>343618</v>
      </c>
      <c r="EM51" s="8">
        <v>-179102</v>
      </c>
      <c r="EN51" s="8">
        <v>8384</v>
      </c>
      <c r="EO51" s="8">
        <v>0</v>
      </c>
      <c r="EP51" s="8">
        <v>0</v>
      </c>
      <c r="EQ51" s="8">
        <v>0</v>
      </c>
      <c r="ER51" s="8">
        <v>-234512</v>
      </c>
      <c r="ES51" s="8">
        <v>18161</v>
      </c>
      <c r="ET51" s="8">
        <v>0</v>
      </c>
      <c r="EU51" s="8">
        <v>-387069</v>
      </c>
      <c r="EV51" s="8">
        <v>65307</v>
      </c>
      <c r="EW51" s="8">
        <v>451721</v>
      </c>
      <c r="EX51" s="8">
        <v>517028</v>
      </c>
      <c r="EY51" s="8">
        <v>0</v>
      </c>
      <c r="EZ51" s="8">
        <v>-232584</v>
      </c>
      <c r="FA51" s="8">
        <v>-232584</v>
      </c>
      <c r="FB51" s="8">
        <v>0</v>
      </c>
      <c r="FC51" s="8">
        <v>-73</v>
      </c>
      <c r="FD51" s="8">
        <v>-24315</v>
      </c>
      <c r="FE51" s="8">
        <v>0</v>
      </c>
      <c r="FF51" s="8">
        <v>-24315</v>
      </c>
      <c r="FG51" s="8">
        <v>0</v>
      </c>
      <c r="FH51" s="8">
        <v>-2448</v>
      </c>
      <c r="FI51" s="8">
        <v>257608</v>
      </c>
      <c r="FJ51" s="8">
        <v>-42514</v>
      </c>
      <c r="FK51" s="8">
        <v>171643</v>
      </c>
      <c r="FL51" s="8"/>
      <c r="FM51" s="8">
        <v>56726</v>
      </c>
      <c r="FN51" s="8">
        <v>65656</v>
      </c>
      <c r="FO51" s="8">
        <v>125249</v>
      </c>
      <c r="FP51" s="8">
        <v>162519.625</v>
      </c>
      <c r="FQ51" s="8">
        <v>-103163</v>
      </c>
      <c r="FR51" s="8">
        <v>284444</v>
      </c>
      <c r="FS51" s="8" t="s">
        <v>3467</v>
      </c>
      <c r="FT51" s="9">
        <v>39903</v>
      </c>
      <c r="FU51" s="8">
        <v>12</v>
      </c>
      <c r="FV51" s="8">
        <v>529616.72571000003</v>
      </c>
      <c r="FW51" s="8">
        <v>1.01339</v>
      </c>
      <c r="FX51" s="8">
        <v>1.1785399999999999</v>
      </c>
      <c r="FY51" s="8">
        <v>1.0763400000000001</v>
      </c>
      <c r="FZ51" s="8">
        <v>0.93991999999999998</v>
      </c>
      <c r="GA51" s="31">
        <f t="shared" si="1"/>
        <v>2009</v>
      </c>
      <c r="GB51" s="10">
        <f t="shared" si="2"/>
        <v>3</v>
      </c>
      <c r="GC51" s="10">
        <v>1.50762</v>
      </c>
      <c r="GD51" s="10">
        <v>1.1949799999999999</v>
      </c>
    </row>
    <row r="52" spans="1:186">
      <c r="A52" s="8" t="str">
        <f t="shared" ref="A52:A62" si="11">A51</f>
        <v>丸紅</v>
      </c>
      <c r="B52" s="8" t="str">
        <f t="shared" ref="B52:B62" si="12">B51</f>
        <v>TSE:8002</v>
      </c>
      <c r="C52" s="8" t="str">
        <f>CONCATENATE("FY",RIGHT(Assumptions!D$6,4)-10)</f>
        <v>FY2010</v>
      </c>
      <c r="D52" s="10">
        <f t="shared" si="0"/>
        <v>2009</v>
      </c>
      <c r="E52" s="8">
        <v>3279969</v>
      </c>
      <c r="F52" s="8">
        <v>0</v>
      </c>
      <c r="G52" s="8">
        <v>3279969</v>
      </c>
      <c r="H52" s="8">
        <v>2788296</v>
      </c>
      <c r="I52" s="8">
        <v>491673</v>
      </c>
      <c r="J52" s="8">
        <v>366922</v>
      </c>
      <c r="K52" s="8">
        <v>5825</v>
      </c>
      <c r="L52" s="8">
        <v>0</v>
      </c>
      <c r="M52" s="8">
        <v>0</v>
      </c>
      <c r="N52" s="8">
        <v>0</v>
      </c>
      <c r="O52" s="8">
        <v>0</v>
      </c>
      <c r="P52" s="8">
        <v>372747</v>
      </c>
      <c r="Q52" s="8">
        <v>118926</v>
      </c>
      <c r="R52" s="8">
        <v>-35457</v>
      </c>
      <c r="S52" s="8">
        <v>36201</v>
      </c>
      <c r="T52" s="8">
        <v>744</v>
      </c>
      <c r="U52" s="8">
        <v>28864</v>
      </c>
      <c r="V52" s="8">
        <v>-6411</v>
      </c>
      <c r="W52" s="8">
        <v>23881</v>
      </c>
      <c r="X52" s="8">
        <v>166004</v>
      </c>
      <c r="Y52" s="8">
        <v>0</v>
      </c>
      <c r="Z52" s="8">
        <v>11236</v>
      </c>
      <c r="AA52" s="8">
        <v>-10813</v>
      </c>
      <c r="AB52" s="8">
        <v>0</v>
      </c>
      <c r="AC52" s="8">
        <v>0</v>
      </c>
      <c r="AD52" s="8">
        <v>166427</v>
      </c>
      <c r="AE52" s="8">
        <v>65827</v>
      </c>
      <c r="AF52" s="8">
        <v>100600</v>
      </c>
      <c r="AG52" s="8">
        <v>0</v>
      </c>
      <c r="AH52" s="8">
        <v>0</v>
      </c>
      <c r="AI52" s="8">
        <v>100600</v>
      </c>
      <c r="AJ52" s="8">
        <v>-5288</v>
      </c>
      <c r="AK52" s="8">
        <v>95312</v>
      </c>
      <c r="AL52" s="8">
        <v>0</v>
      </c>
      <c r="AM52" s="8"/>
      <c r="AN52" s="8">
        <v>54.888570000000001</v>
      </c>
      <c r="AO52" s="8">
        <v>54.888570000000001</v>
      </c>
      <c r="AP52" s="8">
        <v>1736.46362</v>
      </c>
      <c r="AQ52" s="8">
        <v>54.888570000000001</v>
      </c>
      <c r="AR52" s="8">
        <v>54.888570000000001</v>
      </c>
      <c r="AS52" s="8">
        <v>1736.46362</v>
      </c>
      <c r="AT52" s="8">
        <v>8.5</v>
      </c>
      <c r="AU52" s="1">
        <v>0.118432096692966</v>
      </c>
      <c r="AV52" s="8"/>
      <c r="AW52" s="8">
        <v>193299</v>
      </c>
      <c r="AX52" s="8">
        <v>126183</v>
      </c>
      <c r="AY52" s="8">
        <v>118926</v>
      </c>
      <c r="AZ52" s="1">
        <v>0.39552999999999999</v>
      </c>
      <c r="BA52" s="9">
        <v>40268</v>
      </c>
      <c r="BB52" s="8"/>
      <c r="BC52" s="8">
        <v>0</v>
      </c>
      <c r="BD52" s="8">
        <v>0</v>
      </c>
      <c r="BE52" s="8">
        <v>0</v>
      </c>
      <c r="BF52" s="8">
        <v>0</v>
      </c>
      <c r="BG52" s="8">
        <v>0</v>
      </c>
      <c r="BH52" s="8">
        <v>2158.40688</v>
      </c>
      <c r="BI52" s="8">
        <v>17546.593120000001</v>
      </c>
      <c r="BJ52" s="8"/>
      <c r="BK52" s="8"/>
      <c r="BL52" s="8">
        <v>570789</v>
      </c>
      <c r="BM52" s="8">
        <v>26702</v>
      </c>
      <c r="BN52" s="8">
        <v>597603</v>
      </c>
      <c r="BO52" s="8">
        <v>961408</v>
      </c>
      <c r="BP52" s="8">
        <v>961408</v>
      </c>
      <c r="BQ52" s="8">
        <v>328916</v>
      </c>
      <c r="BR52" s="8">
        <v>22015</v>
      </c>
      <c r="BS52" s="8">
        <v>273509</v>
      </c>
      <c r="BT52" s="8">
        <v>2241128</v>
      </c>
      <c r="BU52" s="8">
        <v>1397272</v>
      </c>
      <c r="BV52" s="8">
        <v>-562313</v>
      </c>
      <c r="BW52" s="8">
        <v>834959</v>
      </c>
      <c r="BX52" s="8">
        <v>1170781</v>
      </c>
      <c r="BY52" s="8">
        <v>48152</v>
      </c>
      <c r="BZ52" s="8">
        <v>92388</v>
      </c>
      <c r="CA52" s="8">
        <v>0</v>
      </c>
      <c r="CB52" s="8">
        <v>69622</v>
      </c>
      <c r="CC52" s="8">
        <v>68662</v>
      </c>
      <c r="CD52" s="8">
        <v>4586572</v>
      </c>
      <c r="CE52" s="8"/>
      <c r="CF52" s="8">
        <v>879895</v>
      </c>
      <c r="CG52" s="8">
        <v>123952</v>
      </c>
      <c r="CH52" s="8">
        <v>96362</v>
      </c>
      <c r="CI52" s="8">
        <v>236924</v>
      </c>
      <c r="CJ52" s="8">
        <v>0</v>
      </c>
      <c r="CK52" s="8">
        <v>19830</v>
      </c>
      <c r="CL52" s="8">
        <v>244529</v>
      </c>
      <c r="CM52" s="8">
        <v>1603772</v>
      </c>
      <c r="CN52" s="8">
        <v>2104718</v>
      </c>
      <c r="CO52" s="8">
        <v>0</v>
      </c>
      <c r="CP52" s="8">
        <v>44154</v>
      </c>
      <c r="CQ52" s="8">
        <v>34182</v>
      </c>
      <c r="CR52" s="8">
        <v>0</v>
      </c>
      <c r="CS52" s="8">
        <v>3786826</v>
      </c>
      <c r="CT52" s="8">
        <v>262686</v>
      </c>
      <c r="CU52" s="8">
        <v>158409</v>
      </c>
      <c r="CV52" s="8">
        <v>594508</v>
      </c>
      <c r="CW52" s="8">
        <v>-638</v>
      </c>
      <c r="CX52" s="8">
        <v>-269668</v>
      </c>
      <c r="CY52" s="8">
        <v>745297</v>
      </c>
      <c r="CZ52" s="8">
        <v>54449</v>
      </c>
      <c r="DA52" s="8">
        <v>799746</v>
      </c>
      <c r="DB52" s="8">
        <v>4586572</v>
      </c>
      <c r="DC52" s="8"/>
      <c r="DD52" s="8">
        <v>1736.46765</v>
      </c>
      <c r="DE52" s="8">
        <v>1736.46765</v>
      </c>
      <c r="DF52" s="8">
        <v>429.20292999999998</v>
      </c>
      <c r="DG52" s="8">
        <v>2438004</v>
      </c>
      <c r="DH52" s="8">
        <v>1840401</v>
      </c>
      <c r="DI52" s="8">
        <v>43948</v>
      </c>
      <c r="DJ52" s="8">
        <v>157640</v>
      </c>
      <c r="DK52" s="8">
        <v>54449</v>
      </c>
      <c r="DL52" s="8">
        <v>730156</v>
      </c>
      <c r="DM52" s="8">
        <v>0</v>
      </c>
      <c r="DN52" s="8">
        <v>0</v>
      </c>
      <c r="DO52" s="8">
        <v>52122</v>
      </c>
      <c r="DP52" s="8">
        <v>196621</v>
      </c>
      <c r="DQ52" s="8">
        <v>326232</v>
      </c>
      <c r="DR52" s="8">
        <v>681012</v>
      </c>
      <c r="DS52" s="8">
        <v>0</v>
      </c>
      <c r="DT52" s="8">
        <v>29604</v>
      </c>
      <c r="DU52" s="8">
        <v>0</v>
      </c>
      <c r="DV52" s="8"/>
      <c r="DW52" s="8">
        <v>95312</v>
      </c>
      <c r="DX52" s="8">
        <v>67116</v>
      </c>
      <c r="DY52" s="8">
        <v>7257</v>
      </c>
      <c r="DZ52" s="8">
        <v>74373</v>
      </c>
      <c r="EA52" s="8">
        <v>0</v>
      </c>
      <c r="EB52" s="8">
        <v>10813</v>
      </c>
      <c r="EC52" s="8">
        <v>-11236</v>
      </c>
      <c r="ED52" s="8">
        <v>0</v>
      </c>
      <c r="EE52" s="8">
        <v>12602</v>
      </c>
      <c r="EF52" s="8">
        <v>5825</v>
      </c>
      <c r="EG52" s="8">
        <v>36006</v>
      </c>
      <c r="EH52" s="8">
        <v>-13516</v>
      </c>
      <c r="EI52" s="8">
        <v>73138</v>
      </c>
      <c r="EJ52" s="8">
        <v>65496</v>
      </c>
      <c r="EK52" s="8">
        <v>-73643</v>
      </c>
      <c r="EL52" s="8">
        <v>280610</v>
      </c>
      <c r="EM52" s="8">
        <v>-87843</v>
      </c>
      <c r="EN52" s="8">
        <v>19906</v>
      </c>
      <c r="EO52" s="8">
        <v>0</v>
      </c>
      <c r="EP52" s="8">
        <v>0</v>
      </c>
      <c r="EQ52" s="8">
        <v>0</v>
      </c>
      <c r="ER52" s="8">
        <v>19265</v>
      </c>
      <c r="ES52" s="8">
        <v>13465</v>
      </c>
      <c r="ET52" s="8">
        <v>0</v>
      </c>
      <c r="EU52" s="8">
        <v>-35207</v>
      </c>
      <c r="EV52" s="8">
        <v>0</v>
      </c>
      <c r="EW52" s="8">
        <v>277046</v>
      </c>
      <c r="EX52" s="8">
        <v>277046</v>
      </c>
      <c r="EY52" s="8">
        <v>-154516</v>
      </c>
      <c r="EZ52" s="8">
        <v>-361329</v>
      </c>
      <c r="FA52" s="8">
        <v>-515845</v>
      </c>
      <c r="FB52" s="8">
        <v>22</v>
      </c>
      <c r="FC52" s="8">
        <v>0</v>
      </c>
      <c r="FD52" s="8">
        <v>-11288</v>
      </c>
      <c r="FE52" s="8">
        <v>0</v>
      </c>
      <c r="FF52" s="8">
        <v>-11288</v>
      </c>
      <c r="FG52" s="8">
        <v>0</v>
      </c>
      <c r="FH52" s="8">
        <v>-4590</v>
      </c>
      <c r="FI52" s="8">
        <v>-254655</v>
      </c>
      <c r="FJ52" s="8">
        <v>6117</v>
      </c>
      <c r="FK52" s="8">
        <v>-3135</v>
      </c>
      <c r="FL52" s="8"/>
      <c r="FM52" s="8">
        <v>38208</v>
      </c>
      <c r="FN52" s="8">
        <v>35749</v>
      </c>
      <c r="FO52" s="8">
        <v>110869.125</v>
      </c>
      <c r="FP52" s="8">
        <v>133029.75</v>
      </c>
      <c r="FQ52" s="8">
        <v>-72171</v>
      </c>
      <c r="FR52" s="8">
        <v>-238799</v>
      </c>
      <c r="FS52" s="8" t="s">
        <v>3467</v>
      </c>
      <c r="FT52" s="9">
        <v>40268</v>
      </c>
      <c r="FU52" s="8">
        <v>12</v>
      </c>
      <c r="FV52" s="8">
        <v>1008898.83487</v>
      </c>
      <c r="FW52" s="8">
        <v>0.98767000000000005</v>
      </c>
      <c r="FX52" s="8">
        <v>1.1887700000000001</v>
      </c>
      <c r="FY52" s="8">
        <v>0.97789999999999999</v>
      </c>
      <c r="FZ52" s="8">
        <v>1.0619000000000001</v>
      </c>
      <c r="GA52" s="31">
        <f t="shared" si="1"/>
        <v>2010</v>
      </c>
      <c r="GB52" s="10">
        <f t="shared" si="2"/>
        <v>3</v>
      </c>
      <c r="GC52" s="10">
        <v>1.40123</v>
      </c>
      <c r="GD52" s="10">
        <v>1.1036999999999999</v>
      </c>
    </row>
    <row r="53" spans="1:186">
      <c r="A53" s="8" t="str">
        <f t="shared" si="11"/>
        <v>丸紅</v>
      </c>
      <c r="B53" s="8" t="str">
        <f t="shared" si="12"/>
        <v>TSE:8002</v>
      </c>
      <c r="C53" s="8" t="str">
        <f>CONCATENATE("FY",RIGHT(Assumptions!D$6,4)-9)</f>
        <v>FY2011</v>
      </c>
      <c r="D53" s="10">
        <f t="shared" si="0"/>
        <v>2010</v>
      </c>
      <c r="E53" s="8">
        <v>3683849</v>
      </c>
      <c r="F53" s="8">
        <v>0</v>
      </c>
      <c r="G53" s="8">
        <v>3683849</v>
      </c>
      <c r="H53" s="8">
        <v>3161697</v>
      </c>
      <c r="I53" s="8">
        <v>522152</v>
      </c>
      <c r="J53" s="8">
        <v>370963</v>
      </c>
      <c r="K53" s="8">
        <v>5415</v>
      </c>
      <c r="L53" s="8">
        <v>0</v>
      </c>
      <c r="M53" s="8">
        <v>0</v>
      </c>
      <c r="N53" s="8">
        <v>0</v>
      </c>
      <c r="O53" s="8">
        <v>0</v>
      </c>
      <c r="P53" s="8">
        <v>376378</v>
      </c>
      <c r="Q53" s="8">
        <v>145774</v>
      </c>
      <c r="R53" s="8">
        <v>-29077</v>
      </c>
      <c r="S53" s="8">
        <v>30144</v>
      </c>
      <c r="T53" s="8">
        <v>1067</v>
      </c>
      <c r="U53" s="8">
        <v>71452</v>
      </c>
      <c r="V53" s="8">
        <v>-12870</v>
      </c>
      <c r="W53" s="8">
        <v>-2888</v>
      </c>
      <c r="X53" s="8">
        <v>202535</v>
      </c>
      <c r="Y53" s="8">
        <v>0</v>
      </c>
      <c r="Z53" s="8">
        <v>11629</v>
      </c>
      <c r="AA53" s="8">
        <v>-6947</v>
      </c>
      <c r="AB53" s="8">
        <v>0</v>
      </c>
      <c r="AC53" s="8">
        <v>0</v>
      </c>
      <c r="AD53" s="8">
        <v>207217</v>
      </c>
      <c r="AE53" s="8">
        <v>64539</v>
      </c>
      <c r="AF53" s="8">
        <v>142678</v>
      </c>
      <c r="AG53" s="8">
        <v>0</v>
      </c>
      <c r="AH53" s="8">
        <v>0</v>
      </c>
      <c r="AI53" s="8">
        <v>142678</v>
      </c>
      <c r="AJ53" s="8">
        <v>-6137</v>
      </c>
      <c r="AK53" s="8">
        <v>136541</v>
      </c>
      <c r="AL53" s="8">
        <v>0</v>
      </c>
      <c r="AM53" s="8"/>
      <c r="AN53" s="8">
        <v>78.632980000000003</v>
      </c>
      <c r="AO53" s="8">
        <v>78.632980000000003</v>
      </c>
      <c r="AP53" s="8">
        <v>1736.4342999999999</v>
      </c>
      <c r="AQ53" s="8">
        <v>78.632980000000003</v>
      </c>
      <c r="AR53" s="8">
        <v>78.632980000000003</v>
      </c>
      <c r="AS53" s="8">
        <v>1736.4342999999999</v>
      </c>
      <c r="AT53" s="8">
        <v>12</v>
      </c>
      <c r="AU53" s="1">
        <v>0.13354230597403</v>
      </c>
      <c r="AV53" s="8"/>
      <c r="AW53" s="8">
        <v>217916</v>
      </c>
      <c r="AX53" s="8">
        <v>153042</v>
      </c>
      <c r="AY53" s="8">
        <v>145774</v>
      </c>
      <c r="AZ53" s="1">
        <v>0.31145600000000001</v>
      </c>
      <c r="BA53" s="9">
        <v>40633</v>
      </c>
      <c r="BB53" s="8"/>
      <c r="BC53" s="8">
        <v>0</v>
      </c>
      <c r="BD53" s="8">
        <v>0</v>
      </c>
      <c r="BE53" s="8">
        <v>0</v>
      </c>
      <c r="BF53" s="8">
        <v>0</v>
      </c>
      <c r="BG53" s="8">
        <v>0</v>
      </c>
      <c r="BH53" s="8">
        <v>2112.3571200000001</v>
      </c>
      <c r="BI53" s="8">
        <v>19745.642879999999</v>
      </c>
      <c r="BJ53" s="8"/>
      <c r="BK53" s="8"/>
      <c r="BL53" s="8">
        <v>616003</v>
      </c>
      <c r="BM53" s="8">
        <v>26438</v>
      </c>
      <c r="BN53" s="8">
        <v>644688</v>
      </c>
      <c r="BO53" s="8">
        <v>978947</v>
      </c>
      <c r="BP53" s="8">
        <v>978947</v>
      </c>
      <c r="BQ53" s="8">
        <v>372156</v>
      </c>
      <c r="BR53" s="8">
        <v>11135</v>
      </c>
      <c r="BS53" s="8">
        <v>297873</v>
      </c>
      <c r="BT53" s="8">
        <v>2397791</v>
      </c>
      <c r="BU53" s="8">
        <v>1383787</v>
      </c>
      <c r="BV53" s="8">
        <v>-572621</v>
      </c>
      <c r="BW53" s="8">
        <v>811166</v>
      </c>
      <c r="BX53" s="8">
        <v>1147187</v>
      </c>
      <c r="BY53" s="8">
        <v>41790</v>
      </c>
      <c r="BZ53" s="8">
        <v>85406</v>
      </c>
      <c r="CA53" s="8">
        <v>0</v>
      </c>
      <c r="CB53" s="8">
        <v>66307</v>
      </c>
      <c r="CC53" s="8">
        <v>77273</v>
      </c>
      <c r="CD53" s="8">
        <v>4679089</v>
      </c>
      <c r="CE53" s="8"/>
      <c r="CF53" s="8">
        <v>936693</v>
      </c>
      <c r="CG53" s="8">
        <v>179831</v>
      </c>
      <c r="CH53" s="8">
        <v>105275</v>
      </c>
      <c r="CI53" s="8">
        <v>249343</v>
      </c>
      <c r="CJ53" s="8">
        <v>0</v>
      </c>
      <c r="CK53" s="8">
        <v>13046</v>
      </c>
      <c r="CL53" s="8">
        <v>249969</v>
      </c>
      <c r="CM53" s="8">
        <v>1736152</v>
      </c>
      <c r="CN53" s="8">
        <v>2021241</v>
      </c>
      <c r="CO53" s="8">
        <v>0</v>
      </c>
      <c r="CP53" s="8">
        <v>53411</v>
      </c>
      <c r="CQ53" s="8">
        <v>36555</v>
      </c>
      <c r="CR53" s="8">
        <v>0</v>
      </c>
      <c r="CS53" s="8">
        <v>3847359</v>
      </c>
      <c r="CT53" s="8">
        <v>262686</v>
      </c>
      <c r="CU53" s="8">
        <v>157908</v>
      </c>
      <c r="CV53" s="8">
        <v>712815</v>
      </c>
      <c r="CW53" s="8">
        <v>-681</v>
      </c>
      <c r="CX53" s="8">
        <v>-359136</v>
      </c>
      <c r="CY53" s="8">
        <v>773592</v>
      </c>
      <c r="CZ53" s="8">
        <v>58138</v>
      </c>
      <c r="DA53" s="8">
        <v>831730</v>
      </c>
      <c r="DB53" s="8">
        <v>4679089</v>
      </c>
      <c r="DC53" s="8"/>
      <c r="DD53" s="8">
        <v>1736.3889999999999</v>
      </c>
      <c r="DE53" s="8">
        <v>1736.3889999999999</v>
      </c>
      <c r="DF53" s="8">
        <v>445.51767999999998</v>
      </c>
      <c r="DG53" s="8">
        <v>2375859</v>
      </c>
      <c r="DH53" s="8">
        <v>1731171</v>
      </c>
      <c r="DI53" s="8">
        <v>52943</v>
      </c>
      <c r="DJ53" s="8">
        <v>174864</v>
      </c>
      <c r="DK53" s="8">
        <v>58138</v>
      </c>
      <c r="DL53" s="8">
        <v>778227</v>
      </c>
      <c r="DM53" s="8">
        <v>0</v>
      </c>
      <c r="DN53" s="8">
        <v>0</v>
      </c>
      <c r="DO53" s="8">
        <v>56370</v>
      </c>
      <c r="DP53" s="8">
        <v>175200</v>
      </c>
      <c r="DQ53" s="8">
        <v>314716</v>
      </c>
      <c r="DR53" s="8">
        <v>668729</v>
      </c>
      <c r="DS53" s="8">
        <v>0</v>
      </c>
      <c r="DT53" s="8">
        <v>30626</v>
      </c>
      <c r="DU53" s="8">
        <v>0</v>
      </c>
      <c r="DV53" s="8"/>
      <c r="DW53" s="8">
        <v>136541</v>
      </c>
      <c r="DX53" s="8">
        <v>64874</v>
      </c>
      <c r="DY53" s="8">
        <v>7268</v>
      </c>
      <c r="DZ53" s="8">
        <v>72142</v>
      </c>
      <c r="EA53" s="8">
        <v>0</v>
      </c>
      <c r="EB53" s="8">
        <v>6947</v>
      </c>
      <c r="EC53" s="8">
        <v>-11629</v>
      </c>
      <c r="ED53" s="8">
        <v>0</v>
      </c>
      <c r="EE53" s="8">
        <v>-28957</v>
      </c>
      <c r="EF53" s="8">
        <v>5415</v>
      </c>
      <c r="EG53" s="8">
        <v>81868</v>
      </c>
      <c r="EH53" s="8">
        <v>-49578</v>
      </c>
      <c r="EI53" s="8">
        <v>-165450</v>
      </c>
      <c r="EJ53" s="8">
        <v>103685</v>
      </c>
      <c r="EK53" s="8">
        <v>64850</v>
      </c>
      <c r="EL53" s="8">
        <v>210044</v>
      </c>
      <c r="EM53" s="8">
        <v>-91457</v>
      </c>
      <c r="EN53" s="8">
        <v>11311</v>
      </c>
      <c r="EO53" s="8">
        <v>0</v>
      </c>
      <c r="EP53" s="8">
        <v>0</v>
      </c>
      <c r="EQ53" s="8">
        <v>0</v>
      </c>
      <c r="ER53" s="8">
        <v>-36177</v>
      </c>
      <c r="ES53" s="8">
        <v>-12172</v>
      </c>
      <c r="ET53" s="8">
        <v>0</v>
      </c>
      <c r="EU53" s="8">
        <v>-128495</v>
      </c>
      <c r="EV53" s="8">
        <v>1766</v>
      </c>
      <c r="EW53" s="8">
        <v>350093</v>
      </c>
      <c r="EX53" s="8">
        <v>351859</v>
      </c>
      <c r="EY53" s="8">
        <v>0</v>
      </c>
      <c r="EZ53" s="8">
        <v>-350757</v>
      </c>
      <c r="FA53" s="8">
        <v>-350757</v>
      </c>
      <c r="FB53" s="8">
        <v>0</v>
      </c>
      <c r="FC53" s="8">
        <v>-44</v>
      </c>
      <c r="FD53" s="8">
        <v>-18234</v>
      </c>
      <c r="FE53" s="8">
        <v>0</v>
      </c>
      <c r="FF53" s="8">
        <v>-18234</v>
      </c>
      <c r="FG53" s="8">
        <v>0</v>
      </c>
      <c r="FH53" s="8">
        <v>166</v>
      </c>
      <c r="FI53" s="8">
        <v>-17010</v>
      </c>
      <c r="FJ53" s="8">
        <v>-19325</v>
      </c>
      <c r="FK53" s="8">
        <v>45214</v>
      </c>
      <c r="FL53" s="8"/>
      <c r="FM53" s="8">
        <v>29391</v>
      </c>
      <c r="FN53" s="8">
        <v>49695</v>
      </c>
      <c r="FO53" s="8">
        <v>55090.625</v>
      </c>
      <c r="FP53" s="8">
        <v>73263.75</v>
      </c>
      <c r="FQ53" s="8">
        <v>-1470</v>
      </c>
      <c r="FR53" s="8">
        <v>1102</v>
      </c>
      <c r="FS53" s="8" t="s">
        <v>3467</v>
      </c>
      <c r="FT53" s="9">
        <v>40633</v>
      </c>
      <c r="FU53" s="8">
        <v>12</v>
      </c>
      <c r="FV53" s="8">
        <v>1040108.00684</v>
      </c>
      <c r="FW53" s="8">
        <v>1.0622</v>
      </c>
      <c r="FX53" s="8">
        <v>1.0691299999999999</v>
      </c>
      <c r="FY53" s="8">
        <v>1.0683199999999999</v>
      </c>
      <c r="FZ53" s="8">
        <v>1.06036</v>
      </c>
      <c r="GA53" s="31">
        <f t="shared" si="1"/>
        <v>2011</v>
      </c>
      <c r="GB53" s="10">
        <f t="shared" si="2"/>
        <v>3</v>
      </c>
      <c r="GC53" s="10">
        <v>1.0285899999999999</v>
      </c>
      <c r="GD53" s="10">
        <v>0.90176000000000001</v>
      </c>
    </row>
    <row r="54" spans="1:186">
      <c r="A54" s="8" t="str">
        <f t="shared" si="11"/>
        <v>丸紅</v>
      </c>
      <c r="B54" s="8" t="str">
        <f t="shared" si="12"/>
        <v>TSE:8002</v>
      </c>
      <c r="C54" s="8" t="str">
        <f>CONCATENATE("FY",RIGHT(Assumptions!D$6,4)-8)</f>
        <v>FY2012</v>
      </c>
      <c r="D54" s="10">
        <f t="shared" si="0"/>
        <v>2011</v>
      </c>
      <c r="E54" s="8">
        <v>4390353</v>
      </c>
      <c r="F54" s="8">
        <v>0</v>
      </c>
      <c r="G54" s="8">
        <v>4390353</v>
      </c>
      <c r="H54" s="8">
        <v>3848899</v>
      </c>
      <c r="I54" s="8">
        <v>541454</v>
      </c>
      <c r="J54" s="8">
        <v>382971</v>
      </c>
      <c r="K54" s="8">
        <v>1168</v>
      </c>
      <c r="L54" s="8">
        <v>0</v>
      </c>
      <c r="M54" s="8">
        <v>0</v>
      </c>
      <c r="N54" s="8">
        <v>0</v>
      </c>
      <c r="O54" s="8">
        <v>0</v>
      </c>
      <c r="P54" s="8">
        <v>384139</v>
      </c>
      <c r="Q54" s="8">
        <v>157315</v>
      </c>
      <c r="R54" s="8">
        <v>-30753</v>
      </c>
      <c r="S54" s="8">
        <v>40294</v>
      </c>
      <c r="T54" s="8">
        <v>9541</v>
      </c>
      <c r="U54" s="8">
        <v>81528</v>
      </c>
      <c r="V54" s="8">
        <v>-3407</v>
      </c>
      <c r="W54" s="8">
        <v>9978</v>
      </c>
      <c r="X54" s="8">
        <v>254955</v>
      </c>
      <c r="Y54" s="8">
        <v>0</v>
      </c>
      <c r="Z54" s="8">
        <v>13765</v>
      </c>
      <c r="AA54" s="8">
        <v>-7737</v>
      </c>
      <c r="AB54" s="8">
        <v>0</v>
      </c>
      <c r="AC54" s="8">
        <v>0</v>
      </c>
      <c r="AD54" s="8">
        <v>260983</v>
      </c>
      <c r="AE54" s="8">
        <v>83949</v>
      </c>
      <c r="AF54" s="8">
        <v>177034</v>
      </c>
      <c r="AG54" s="8">
        <v>0</v>
      </c>
      <c r="AH54" s="8">
        <v>0</v>
      </c>
      <c r="AI54" s="8">
        <v>177034</v>
      </c>
      <c r="AJ54" s="8">
        <v>-4909</v>
      </c>
      <c r="AK54" s="8">
        <v>172125</v>
      </c>
      <c r="AL54" s="8">
        <v>0</v>
      </c>
      <c r="AM54" s="8"/>
      <c r="AN54" s="8">
        <v>99.131960000000007</v>
      </c>
      <c r="AO54" s="8">
        <v>99.131960000000007</v>
      </c>
      <c r="AP54" s="8">
        <v>1736.32194</v>
      </c>
      <c r="AQ54" s="8">
        <v>99.131960000000007</v>
      </c>
      <c r="AR54" s="8">
        <v>99.131960000000007</v>
      </c>
      <c r="AS54" s="8">
        <v>1736.32194</v>
      </c>
      <c r="AT54" s="8">
        <v>20</v>
      </c>
      <c r="AU54" s="1">
        <v>0.16647204066811899</v>
      </c>
      <c r="AV54" s="8"/>
      <c r="AW54" s="8">
        <v>229826</v>
      </c>
      <c r="AX54" s="8">
        <v>165782</v>
      </c>
      <c r="AY54" s="8">
        <v>157315</v>
      </c>
      <c r="AZ54" s="1">
        <v>0.32166400000000001</v>
      </c>
      <c r="BA54" s="9">
        <v>40999</v>
      </c>
      <c r="BB54" s="8"/>
      <c r="BC54" s="8">
        <v>0</v>
      </c>
      <c r="BD54" s="8">
        <v>0</v>
      </c>
      <c r="BE54" s="8">
        <v>0</v>
      </c>
      <c r="BF54" s="8">
        <v>0</v>
      </c>
      <c r="BG54" s="8">
        <v>0</v>
      </c>
      <c r="BH54" s="8">
        <v>2142.65148</v>
      </c>
      <c r="BI54" s="8">
        <v>19542.34852</v>
      </c>
      <c r="BJ54" s="8"/>
      <c r="BK54" s="8"/>
      <c r="BL54" s="8">
        <v>677312</v>
      </c>
      <c r="BM54" s="8">
        <v>49968</v>
      </c>
      <c r="BN54" s="8">
        <v>731179</v>
      </c>
      <c r="BO54" s="8">
        <v>1112833</v>
      </c>
      <c r="BP54" s="8">
        <v>1112833</v>
      </c>
      <c r="BQ54" s="8">
        <v>443186</v>
      </c>
      <c r="BR54" s="8">
        <v>21642</v>
      </c>
      <c r="BS54" s="8">
        <v>216164</v>
      </c>
      <c r="BT54" s="8">
        <v>2643893</v>
      </c>
      <c r="BU54" s="8">
        <v>1472082</v>
      </c>
      <c r="BV54" s="8">
        <v>-605541</v>
      </c>
      <c r="BW54" s="8">
        <v>866541</v>
      </c>
      <c r="BX54" s="8">
        <v>1276785</v>
      </c>
      <c r="BY54" s="8">
        <v>46881</v>
      </c>
      <c r="BZ54" s="8">
        <v>85815</v>
      </c>
      <c r="CA54" s="8">
        <v>0</v>
      </c>
      <c r="CB54" s="8">
        <v>39377</v>
      </c>
      <c r="CC54" s="8">
        <v>91514</v>
      </c>
      <c r="CD54" s="8">
        <v>5129887</v>
      </c>
      <c r="CE54" s="8"/>
      <c r="CF54" s="8">
        <v>1060746</v>
      </c>
      <c r="CG54" s="8">
        <v>238030</v>
      </c>
      <c r="CH54" s="8">
        <v>126459</v>
      </c>
      <c r="CI54" s="8">
        <v>208594</v>
      </c>
      <c r="CJ54" s="8">
        <v>0</v>
      </c>
      <c r="CK54" s="8">
        <v>20715</v>
      </c>
      <c r="CL54" s="8">
        <v>182893</v>
      </c>
      <c r="CM54" s="8">
        <v>1838951</v>
      </c>
      <c r="CN54" s="8">
        <v>2268552</v>
      </c>
      <c r="CO54" s="8">
        <v>0</v>
      </c>
      <c r="CP54" s="8">
        <v>60887</v>
      </c>
      <c r="CQ54" s="8">
        <v>45727</v>
      </c>
      <c r="CR54" s="8">
        <v>0</v>
      </c>
      <c r="CS54" s="8">
        <v>4214117</v>
      </c>
      <c r="CT54" s="8">
        <v>262686</v>
      </c>
      <c r="CU54" s="8">
        <v>158237</v>
      </c>
      <c r="CV54" s="8">
        <v>856286</v>
      </c>
      <c r="CW54" s="8">
        <v>-777</v>
      </c>
      <c r="CX54" s="8">
        <v>-424260</v>
      </c>
      <c r="CY54" s="8">
        <v>852172</v>
      </c>
      <c r="CZ54" s="8">
        <v>63598</v>
      </c>
      <c r="DA54" s="8">
        <v>915770</v>
      </c>
      <c r="DB54" s="8">
        <v>5129887</v>
      </c>
      <c r="DC54" s="8"/>
      <c r="DD54" s="8">
        <v>1736.1966600000001</v>
      </c>
      <c r="DE54" s="8">
        <v>1736.1966600000001</v>
      </c>
      <c r="DF54" s="8">
        <v>490.82688999999999</v>
      </c>
      <c r="DG54" s="8">
        <v>2603605</v>
      </c>
      <c r="DH54" s="8">
        <v>1872426</v>
      </c>
      <c r="DI54" s="8">
        <v>60791</v>
      </c>
      <c r="DJ54" s="8">
        <v>173480</v>
      </c>
      <c r="DK54" s="8">
        <v>63598</v>
      </c>
      <c r="DL54" s="8">
        <v>930655</v>
      </c>
      <c r="DM54" s="8">
        <v>0</v>
      </c>
      <c r="DN54" s="8">
        <v>0</v>
      </c>
      <c r="DO54" s="8">
        <v>66483</v>
      </c>
      <c r="DP54" s="8">
        <v>162013</v>
      </c>
      <c r="DQ54" s="8">
        <v>310295</v>
      </c>
      <c r="DR54" s="8">
        <v>723228</v>
      </c>
      <c r="DS54" s="8">
        <v>0</v>
      </c>
      <c r="DT54" s="8">
        <v>32445</v>
      </c>
      <c r="DU54" s="8">
        <v>0</v>
      </c>
      <c r="DV54" s="8"/>
      <c r="DW54" s="8">
        <v>172125</v>
      </c>
      <c r="DX54" s="8">
        <v>64044</v>
      </c>
      <c r="DY54" s="8">
        <v>8467</v>
      </c>
      <c r="DZ54" s="8">
        <v>72511</v>
      </c>
      <c r="EA54" s="8">
        <v>0</v>
      </c>
      <c r="EB54" s="8">
        <v>7737</v>
      </c>
      <c r="EC54" s="8">
        <v>-13765</v>
      </c>
      <c r="ED54" s="8">
        <v>0</v>
      </c>
      <c r="EE54" s="8">
        <v>-26547</v>
      </c>
      <c r="EF54" s="8">
        <v>1168</v>
      </c>
      <c r="EG54" s="8">
        <v>1016</v>
      </c>
      <c r="EH54" s="8">
        <v>-149462</v>
      </c>
      <c r="EI54" s="8">
        <v>-28132</v>
      </c>
      <c r="EJ54" s="8">
        <v>127435</v>
      </c>
      <c r="EK54" s="8">
        <v>889</v>
      </c>
      <c r="EL54" s="8">
        <v>172599</v>
      </c>
      <c r="EM54" s="8">
        <v>-142891</v>
      </c>
      <c r="EN54" s="8">
        <v>17000</v>
      </c>
      <c r="EO54" s="8">
        <v>0</v>
      </c>
      <c r="EP54" s="8">
        <v>0</v>
      </c>
      <c r="EQ54" s="8">
        <v>0</v>
      </c>
      <c r="ER54" s="8">
        <v>-149306</v>
      </c>
      <c r="ES54" s="8">
        <v>1508</v>
      </c>
      <c r="ET54" s="8">
        <v>0</v>
      </c>
      <c r="EU54" s="8">
        <v>-273689</v>
      </c>
      <c r="EV54" s="8">
        <v>15643</v>
      </c>
      <c r="EW54" s="8">
        <v>718521</v>
      </c>
      <c r="EX54" s="8">
        <v>734164</v>
      </c>
      <c r="EY54" s="8">
        <v>0</v>
      </c>
      <c r="EZ54" s="8">
        <v>-532699</v>
      </c>
      <c r="FA54" s="8">
        <v>-532699</v>
      </c>
      <c r="FB54" s="8">
        <v>0</v>
      </c>
      <c r="FC54" s="8">
        <v>-96</v>
      </c>
      <c r="FD54" s="8">
        <v>-28654</v>
      </c>
      <c r="FE54" s="8">
        <v>0</v>
      </c>
      <c r="FF54" s="8">
        <v>-28654</v>
      </c>
      <c r="FG54" s="8">
        <v>0</v>
      </c>
      <c r="FH54" s="8">
        <v>-802</v>
      </c>
      <c r="FI54" s="8">
        <v>171913</v>
      </c>
      <c r="FJ54" s="8">
        <v>-9514</v>
      </c>
      <c r="FK54" s="8">
        <v>61309</v>
      </c>
      <c r="FL54" s="8"/>
      <c r="FM54" s="8">
        <v>30850</v>
      </c>
      <c r="FN54" s="8">
        <v>43282</v>
      </c>
      <c r="FO54" s="8">
        <v>-28525.75</v>
      </c>
      <c r="FP54" s="8">
        <v>-9305.125</v>
      </c>
      <c r="FQ54" s="8">
        <v>37247</v>
      </c>
      <c r="FR54" s="8">
        <v>201465</v>
      </c>
      <c r="FS54" s="8" t="s">
        <v>3467</v>
      </c>
      <c r="FT54" s="9">
        <v>40999</v>
      </c>
      <c r="FU54" s="8">
        <v>12</v>
      </c>
      <c r="FV54" s="8">
        <v>1036538.3456</v>
      </c>
      <c r="FW54" s="8">
        <v>1.0742</v>
      </c>
      <c r="FX54" s="8">
        <v>1.07152</v>
      </c>
      <c r="FY54" s="8">
        <v>0.91486000000000001</v>
      </c>
      <c r="FZ54" s="8">
        <v>0.83079000000000003</v>
      </c>
      <c r="GA54" s="31">
        <f t="shared" si="1"/>
        <v>2012</v>
      </c>
      <c r="GB54" s="10">
        <f t="shared" si="2"/>
        <v>3</v>
      </c>
      <c r="GC54" s="10">
        <v>1.1173900000000001</v>
      </c>
      <c r="GD54" s="10">
        <v>1.05132</v>
      </c>
    </row>
    <row r="55" spans="1:186">
      <c r="A55" s="8" t="str">
        <f t="shared" si="11"/>
        <v>丸紅</v>
      </c>
      <c r="B55" s="8" t="str">
        <f t="shared" si="12"/>
        <v>TSE:8002</v>
      </c>
      <c r="C55" s="8" t="str">
        <f>CONCATENATE("FY",RIGHT(Assumptions!D$6,4)-7)</f>
        <v>FY2013</v>
      </c>
      <c r="D55" s="10">
        <f t="shared" si="0"/>
        <v>2012</v>
      </c>
      <c r="E55" s="8">
        <v>4896048</v>
      </c>
      <c r="F55" s="8">
        <v>0</v>
      </c>
      <c r="G55" s="8">
        <v>4896048</v>
      </c>
      <c r="H55" s="8">
        <v>4356400</v>
      </c>
      <c r="I55" s="8">
        <v>539648</v>
      </c>
      <c r="J55" s="8">
        <v>408991</v>
      </c>
      <c r="K55" s="8">
        <v>0</v>
      </c>
      <c r="L55" s="8">
        <v>0</v>
      </c>
      <c r="M55" s="8">
        <v>0</v>
      </c>
      <c r="N55" s="8">
        <v>0</v>
      </c>
      <c r="O55" s="8">
        <v>0</v>
      </c>
      <c r="P55" s="8">
        <v>408991</v>
      </c>
      <c r="Q55" s="8">
        <v>130657</v>
      </c>
      <c r="R55" s="8">
        <v>-34169</v>
      </c>
      <c r="S55" s="8">
        <v>46140</v>
      </c>
      <c r="T55" s="8">
        <v>11971</v>
      </c>
      <c r="U55" s="8">
        <v>83031</v>
      </c>
      <c r="V55" s="8">
        <v>5618</v>
      </c>
      <c r="W55" s="8">
        <v>-8801</v>
      </c>
      <c r="X55" s="8">
        <v>222476</v>
      </c>
      <c r="Y55" s="8">
        <v>0</v>
      </c>
      <c r="Z55" s="8">
        <v>-2722</v>
      </c>
      <c r="AA55" s="8">
        <v>1025</v>
      </c>
      <c r="AB55" s="8">
        <v>-61291</v>
      </c>
      <c r="AC55" s="8">
        <v>0</v>
      </c>
      <c r="AD55" s="8">
        <v>157254</v>
      </c>
      <c r="AE55" s="8">
        <v>22746</v>
      </c>
      <c r="AF55" s="8">
        <v>134508</v>
      </c>
      <c r="AG55" s="8">
        <v>0</v>
      </c>
      <c r="AH55" s="8">
        <v>0</v>
      </c>
      <c r="AI55" s="8">
        <v>134508</v>
      </c>
      <c r="AJ55" s="8">
        <v>-4365</v>
      </c>
      <c r="AK55" s="8">
        <v>130143</v>
      </c>
      <c r="AL55" s="8">
        <v>0</v>
      </c>
      <c r="AM55" s="8"/>
      <c r="AN55" s="8">
        <v>74.961209999999994</v>
      </c>
      <c r="AO55" s="8">
        <v>74.961209999999994</v>
      </c>
      <c r="AP55" s="8">
        <v>1736.13789</v>
      </c>
      <c r="AQ55" s="8">
        <v>74.961209999999994</v>
      </c>
      <c r="AR55" s="8">
        <v>74.961209999999994</v>
      </c>
      <c r="AS55" s="8">
        <v>1736.13789</v>
      </c>
      <c r="AT55" s="8">
        <v>24</v>
      </c>
      <c r="AU55" s="1">
        <v>0.29352327824009</v>
      </c>
      <c r="AV55" s="8"/>
      <c r="AW55" s="8">
        <v>205002</v>
      </c>
      <c r="AX55" s="8">
        <v>134039</v>
      </c>
      <c r="AY55" s="8">
        <v>130657</v>
      </c>
      <c r="AZ55" s="1">
        <v>0.14464399999999999</v>
      </c>
      <c r="BA55" s="9">
        <v>41364</v>
      </c>
      <c r="BB55" s="8"/>
      <c r="BC55" s="8">
        <v>0</v>
      </c>
      <c r="BD55" s="8">
        <v>0</v>
      </c>
      <c r="BE55" s="8">
        <v>0</v>
      </c>
      <c r="BF55" s="8">
        <v>0</v>
      </c>
      <c r="BG55" s="8">
        <v>0</v>
      </c>
      <c r="BH55" s="8">
        <v>2523.8511400000002</v>
      </c>
      <c r="BI55" s="8">
        <v>22208.148860000001</v>
      </c>
      <c r="BJ55" s="8"/>
      <c r="BK55" s="8"/>
      <c r="BL55" s="8">
        <v>865592</v>
      </c>
      <c r="BM55" s="8">
        <v>187115</v>
      </c>
      <c r="BN55" s="8">
        <v>1052707</v>
      </c>
      <c r="BO55" s="8">
        <v>1320305</v>
      </c>
      <c r="BP55" s="8">
        <v>1320305</v>
      </c>
      <c r="BQ55" s="8">
        <v>580002</v>
      </c>
      <c r="BR55" s="8">
        <v>0</v>
      </c>
      <c r="BS55" s="8">
        <v>221372</v>
      </c>
      <c r="BT55" s="8">
        <v>3174386</v>
      </c>
      <c r="BU55" s="8">
        <v>1552742</v>
      </c>
      <c r="BV55" s="8">
        <v>-770630</v>
      </c>
      <c r="BW55" s="8">
        <v>782112</v>
      </c>
      <c r="BX55" s="8">
        <v>1723201</v>
      </c>
      <c r="BY55" s="8">
        <v>52069</v>
      </c>
      <c r="BZ55" s="8">
        <v>66720</v>
      </c>
      <c r="CA55" s="8">
        <v>0</v>
      </c>
      <c r="CB55" s="8">
        <v>27245</v>
      </c>
      <c r="CC55" s="8">
        <v>157869</v>
      </c>
      <c r="CD55" s="8">
        <v>6115783</v>
      </c>
      <c r="CE55" s="8"/>
      <c r="CF55" s="8">
        <v>1233642</v>
      </c>
      <c r="CG55" s="8">
        <v>0</v>
      </c>
      <c r="CH55" s="8">
        <v>176142</v>
      </c>
      <c r="CI55" s="8">
        <v>306422</v>
      </c>
      <c r="CJ55" s="8">
        <v>0</v>
      </c>
      <c r="CK55" s="8">
        <v>16548</v>
      </c>
      <c r="CL55" s="8">
        <v>621168</v>
      </c>
      <c r="CM55" s="8">
        <v>2353922</v>
      </c>
      <c r="CN55" s="8">
        <v>2271066</v>
      </c>
      <c r="CO55" s="8">
        <v>0</v>
      </c>
      <c r="CP55" s="8">
        <v>67606</v>
      </c>
      <c r="CQ55" s="8">
        <v>69468</v>
      </c>
      <c r="CR55" s="8">
        <v>150713</v>
      </c>
      <c r="CS55" s="8">
        <v>4912775</v>
      </c>
      <c r="CT55" s="8">
        <v>262686</v>
      </c>
      <c r="CU55" s="8">
        <v>153874</v>
      </c>
      <c r="CV55" s="8">
        <v>550841</v>
      </c>
      <c r="CW55" s="8">
        <v>-887</v>
      </c>
      <c r="CX55" s="8">
        <v>182855</v>
      </c>
      <c r="CY55" s="8">
        <v>1149369</v>
      </c>
      <c r="CZ55" s="8">
        <v>53639</v>
      </c>
      <c r="DA55" s="8">
        <v>1203008</v>
      </c>
      <c r="DB55" s="8">
        <v>6115783</v>
      </c>
      <c r="DC55" s="8"/>
      <c r="DD55" s="8">
        <v>1736.0276200000001</v>
      </c>
      <c r="DE55" s="8">
        <v>1736.0276200000001</v>
      </c>
      <c r="DF55" s="8">
        <v>662.06838000000005</v>
      </c>
      <c r="DG55" s="8">
        <v>2753630</v>
      </c>
      <c r="DH55" s="8">
        <v>1700923</v>
      </c>
      <c r="DI55" s="8">
        <v>67404</v>
      </c>
      <c r="DJ55" s="8">
        <v>197856</v>
      </c>
      <c r="DK55" s="8">
        <v>53639</v>
      </c>
      <c r="DL55" s="8">
        <v>1183865</v>
      </c>
      <c r="DM55" s="8">
        <v>30140</v>
      </c>
      <c r="DN55" s="8">
        <v>0</v>
      </c>
      <c r="DO55" s="8">
        <v>549862</v>
      </c>
      <c r="DP55" s="8">
        <v>171684</v>
      </c>
      <c r="DQ55" s="8">
        <v>291676</v>
      </c>
      <c r="DR55" s="8">
        <v>1071095</v>
      </c>
      <c r="DS55" s="8">
        <v>0</v>
      </c>
      <c r="DT55" s="8">
        <v>33566</v>
      </c>
      <c r="DU55" s="8">
        <v>0</v>
      </c>
      <c r="DV55" s="8"/>
      <c r="DW55" s="8">
        <v>130143</v>
      </c>
      <c r="DX55" s="8">
        <v>70963</v>
      </c>
      <c r="DY55" s="8">
        <v>3382</v>
      </c>
      <c r="DZ55" s="8">
        <v>74345</v>
      </c>
      <c r="EA55" s="8">
        <v>0</v>
      </c>
      <c r="EB55" s="8">
        <v>60266</v>
      </c>
      <c r="EC55" s="8">
        <v>0</v>
      </c>
      <c r="ED55" s="8">
        <v>0</v>
      </c>
      <c r="EE55" s="8">
        <v>-83031</v>
      </c>
      <c r="EF55" s="8">
        <v>0</v>
      </c>
      <c r="EG55" s="8">
        <v>8333</v>
      </c>
      <c r="EH55" s="8">
        <v>-35863</v>
      </c>
      <c r="EI55" s="8">
        <v>-33396</v>
      </c>
      <c r="EJ55" s="8">
        <v>115923</v>
      </c>
      <c r="EK55" s="8">
        <v>0</v>
      </c>
      <c r="EL55" s="8">
        <v>240075</v>
      </c>
      <c r="EM55" s="8">
        <v>-121062</v>
      </c>
      <c r="EN55" s="8">
        <v>11321</v>
      </c>
      <c r="EO55" s="8">
        <v>-5095</v>
      </c>
      <c r="EP55" s="8">
        <v>4597</v>
      </c>
      <c r="EQ55" s="8">
        <v>0</v>
      </c>
      <c r="ER55" s="8">
        <v>-80926</v>
      </c>
      <c r="ES55" s="8">
        <v>-5867</v>
      </c>
      <c r="ET55" s="8">
        <v>0</v>
      </c>
      <c r="EU55" s="8">
        <v>-192825</v>
      </c>
      <c r="EV55" s="8">
        <v>0</v>
      </c>
      <c r="EW55" s="8">
        <v>698823</v>
      </c>
      <c r="EX55" s="8">
        <v>698823</v>
      </c>
      <c r="EY55" s="8">
        <v>-57508</v>
      </c>
      <c r="EZ55" s="8">
        <v>-479756</v>
      </c>
      <c r="FA55" s="8">
        <v>-537264</v>
      </c>
      <c r="FB55" s="8">
        <v>0</v>
      </c>
      <c r="FC55" s="8">
        <v>-99</v>
      </c>
      <c r="FD55" s="8">
        <v>-38200</v>
      </c>
      <c r="FE55" s="8">
        <v>0</v>
      </c>
      <c r="FF55" s="8">
        <v>-38200</v>
      </c>
      <c r="FG55" s="8">
        <v>0</v>
      </c>
      <c r="FH55" s="8">
        <v>-11675</v>
      </c>
      <c r="FI55" s="8">
        <v>111585</v>
      </c>
      <c r="FJ55" s="8">
        <v>42850</v>
      </c>
      <c r="FK55" s="8">
        <v>201685</v>
      </c>
      <c r="FL55" s="8"/>
      <c r="FM55" s="8">
        <v>34937</v>
      </c>
      <c r="FN55" s="8">
        <v>58268</v>
      </c>
      <c r="FO55" s="8">
        <v>175438</v>
      </c>
      <c r="FP55" s="8">
        <v>196793.625</v>
      </c>
      <c r="FQ55" s="8">
        <v>-158495</v>
      </c>
      <c r="FR55" s="8">
        <v>161559</v>
      </c>
      <c r="FS55" s="8" t="s">
        <v>3467</v>
      </c>
      <c r="FT55" s="9">
        <v>41364</v>
      </c>
      <c r="FU55" s="8">
        <v>12</v>
      </c>
      <c r="FV55" s="8">
        <v>1220463.93771</v>
      </c>
      <c r="FW55" s="8">
        <v>1.1128899999999999</v>
      </c>
      <c r="FX55" s="8">
        <v>1.03698</v>
      </c>
      <c r="FY55" s="8">
        <v>0.87753999999999999</v>
      </c>
      <c r="FZ55" s="8">
        <v>1.00543</v>
      </c>
      <c r="GA55" s="31">
        <f t="shared" si="1"/>
        <v>2013</v>
      </c>
      <c r="GB55" s="10">
        <f t="shared" si="2"/>
        <v>3</v>
      </c>
      <c r="GC55" s="10">
        <v>1.0654600000000001</v>
      </c>
      <c r="GD55" s="10">
        <v>1.10199</v>
      </c>
    </row>
    <row r="56" spans="1:186">
      <c r="A56" s="8" t="str">
        <f t="shared" si="11"/>
        <v>丸紅</v>
      </c>
      <c r="B56" s="8" t="str">
        <f t="shared" si="12"/>
        <v>TSE:8002</v>
      </c>
      <c r="C56" s="8" t="str">
        <f>CONCATENATE("FY",RIGHT(Assumptions!D$6,4)-6)</f>
        <v>FY2014</v>
      </c>
      <c r="D56" s="10">
        <f t="shared" si="0"/>
        <v>2013</v>
      </c>
      <c r="E56" s="8">
        <v>7055700</v>
      </c>
      <c r="F56" s="8">
        <v>0</v>
      </c>
      <c r="G56" s="8">
        <v>7055700</v>
      </c>
      <c r="H56" s="8">
        <v>6404637</v>
      </c>
      <c r="I56" s="8">
        <v>651063</v>
      </c>
      <c r="J56" s="8">
        <v>493601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493601</v>
      </c>
      <c r="Q56" s="8">
        <v>157462</v>
      </c>
      <c r="R56" s="8">
        <v>-36626</v>
      </c>
      <c r="S56" s="8">
        <v>49482</v>
      </c>
      <c r="T56" s="8">
        <v>12856</v>
      </c>
      <c r="U56" s="8">
        <v>99405</v>
      </c>
      <c r="V56" s="8">
        <v>3120</v>
      </c>
      <c r="W56" s="8">
        <v>-50</v>
      </c>
      <c r="X56" s="8">
        <v>272793</v>
      </c>
      <c r="Y56" s="8">
        <v>-3189</v>
      </c>
      <c r="Z56" s="8">
        <v>14052</v>
      </c>
      <c r="AA56" s="8">
        <v>1956</v>
      </c>
      <c r="AB56" s="8">
        <v>-40263</v>
      </c>
      <c r="AC56" s="8">
        <v>-8976</v>
      </c>
      <c r="AD56" s="8">
        <v>236373</v>
      </c>
      <c r="AE56" s="8">
        <v>23087</v>
      </c>
      <c r="AF56" s="8">
        <v>213286</v>
      </c>
      <c r="AG56" s="8">
        <v>0</v>
      </c>
      <c r="AH56" s="8">
        <v>0</v>
      </c>
      <c r="AI56" s="8">
        <v>213286</v>
      </c>
      <c r="AJ56" s="8">
        <v>-2341</v>
      </c>
      <c r="AK56" s="8">
        <v>210945</v>
      </c>
      <c r="AL56" s="8">
        <v>0</v>
      </c>
      <c r="AM56" s="8"/>
      <c r="AN56" s="8">
        <v>121.51894</v>
      </c>
      <c r="AO56" s="8">
        <v>121.51894</v>
      </c>
      <c r="AP56" s="8">
        <v>1735.90221</v>
      </c>
      <c r="AQ56" s="8">
        <v>121.51894</v>
      </c>
      <c r="AR56" s="8">
        <v>121.51894</v>
      </c>
      <c r="AS56" s="8">
        <v>1735.90221</v>
      </c>
      <c r="AT56" s="8">
        <v>25</v>
      </c>
      <c r="AU56" s="1">
        <v>0.201649719121098</v>
      </c>
      <c r="AV56" s="8"/>
      <c r="AW56" s="8">
        <v>239882</v>
      </c>
      <c r="AX56" s="8">
        <v>165141</v>
      </c>
      <c r="AY56" s="8">
        <v>157462</v>
      </c>
      <c r="AZ56" s="1">
        <v>9.7670999999999994E-2</v>
      </c>
      <c r="BA56" s="9">
        <v>41729</v>
      </c>
      <c r="BB56" s="8"/>
      <c r="BC56" s="8">
        <v>0</v>
      </c>
      <c r="BD56" s="8">
        <v>0</v>
      </c>
      <c r="BE56" s="8">
        <v>0</v>
      </c>
      <c r="BF56" s="8">
        <v>0</v>
      </c>
      <c r="BG56" s="8">
        <v>0</v>
      </c>
      <c r="BH56" s="8">
        <v>3309.14138</v>
      </c>
      <c r="BI56" s="8">
        <v>30377.858619999999</v>
      </c>
      <c r="BJ56" s="8"/>
      <c r="BK56" s="8"/>
      <c r="BL56" s="8">
        <v>665498</v>
      </c>
      <c r="BM56" s="8">
        <v>234592</v>
      </c>
      <c r="BN56" s="8">
        <v>900090</v>
      </c>
      <c r="BO56" s="8">
        <v>1414045</v>
      </c>
      <c r="BP56" s="8">
        <v>1414045</v>
      </c>
      <c r="BQ56" s="8">
        <v>778683</v>
      </c>
      <c r="BR56" s="8">
        <v>0</v>
      </c>
      <c r="BS56" s="8">
        <v>218208</v>
      </c>
      <c r="BT56" s="8">
        <v>3311026</v>
      </c>
      <c r="BU56" s="8">
        <v>1992237</v>
      </c>
      <c r="BV56" s="8">
        <v>-817191</v>
      </c>
      <c r="BW56" s="8">
        <v>1175046</v>
      </c>
      <c r="BX56" s="8">
        <v>2149133</v>
      </c>
      <c r="BY56" s="8">
        <v>195267</v>
      </c>
      <c r="BZ56" s="8">
        <v>155176</v>
      </c>
      <c r="CA56" s="8">
        <v>0</v>
      </c>
      <c r="CB56" s="8">
        <v>8307</v>
      </c>
      <c r="CC56" s="8">
        <v>105512</v>
      </c>
      <c r="CD56" s="8">
        <v>7256085</v>
      </c>
      <c r="CE56" s="8"/>
      <c r="CF56" s="8">
        <v>1443064</v>
      </c>
      <c r="CG56" s="8">
        <v>0</v>
      </c>
      <c r="CH56" s="8">
        <v>283077</v>
      </c>
      <c r="CI56" s="8">
        <v>199827</v>
      </c>
      <c r="CJ56" s="8">
        <v>7571</v>
      </c>
      <c r="CK56" s="8">
        <v>18081</v>
      </c>
      <c r="CL56" s="8">
        <v>696726</v>
      </c>
      <c r="CM56" s="8">
        <v>2648346</v>
      </c>
      <c r="CN56" s="8">
        <v>2699461</v>
      </c>
      <c r="CO56" s="8">
        <v>21823</v>
      </c>
      <c r="CP56" s="8">
        <v>69014</v>
      </c>
      <c r="CQ56" s="8">
        <v>99148</v>
      </c>
      <c r="CR56" s="8">
        <v>187062</v>
      </c>
      <c r="CS56" s="8">
        <v>5724854</v>
      </c>
      <c r="CT56" s="8">
        <v>262686</v>
      </c>
      <c r="CU56" s="8">
        <v>154054</v>
      </c>
      <c r="CV56" s="8">
        <v>699951</v>
      </c>
      <c r="CW56" s="8">
        <v>-1338</v>
      </c>
      <c r="CX56" s="8">
        <v>268005</v>
      </c>
      <c r="CY56" s="8">
        <v>1383358</v>
      </c>
      <c r="CZ56" s="8">
        <v>147873</v>
      </c>
      <c r="DA56" s="8">
        <v>1531231</v>
      </c>
      <c r="DB56" s="8">
        <v>7256085</v>
      </c>
      <c r="DC56" s="8"/>
      <c r="DD56" s="8">
        <v>1735.40434</v>
      </c>
      <c r="DE56" s="8">
        <v>1735.40434</v>
      </c>
      <c r="DF56" s="8">
        <v>797.13872000000003</v>
      </c>
      <c r="DG56" s="8">
        <v>3211759</v>
      </c>
      <c r="DH56" s="8">
        <v>2311669</v>
      </c>
      <c r="DI56" s="8">
        <v>68701</v>
      </c>
      <c r="DJ56" s="8">
        <v>269496</v>
      </c>
      <c r="DK56" s="8">
        <v>147873</v>
      </c>
      <c r="DL56" s="8">
        <v>1587840</v>
      </c>
      <c r="DM56" s="8">
        <v>25300</v>
      </c>
      <c r="DN56" s="8">
        <v>0</v>
      </c>
      <c r="DO56" s="8">
        <v>753383</v>
      </c>
      <c r="DP56" s="8">
        <v>149672</v>
      </c>
      <c r="DQ56" s="8">
        <v>333601</v>
      </c>
      <c r="DR56" s="8">
        <v>1447555</v>
      </c>
      <c r="DS56" s="8">
        <v>0</v>
      </c>
      <c r="DT56" s="8">
        <v>39465</v>
      </c>
      <c r="DU56" s="8">
        <v>0</v>
      </c>
      <c r="DV56" s="8"/>
      <c r="DW56" s="8">
        <v>210945</v>
      </c>
      <c r="DX56" s="8">
        <v>74741</v>
      </c>
      <c r="DY56" s="8">
        <v>7679</v>
      </c>
      <c r="DZ56" s="8">
        <v>82420</v>
      </c>
      <c r="EA56" s="8">
        <v>0</v>
      </c>
      <c r="EB56" s="8">
        <v>-1956</v>
      </c>
      <c r="EC56" s="8">
        <v>0</v>
      </c>
      <c r="ED56" s="8">
        <v>43452</v>
      </c>
      <c r="EE56" s="8">
        <v>-99405</v>
      </c>
      <c r="EF56" s="8">
        <v>0</v>
      </c>
      <c r="EG56" s="8">
        <v>22424</v>
      </c>
      <c r="EH56" s="8">
        <v>31773</v>
      </c>
      <c r="EI56" s="8">
        <v>-47568</v>
      </c>
      <c r="EJ56" s="8">
        <v>45668</v>
      </c>
      <c r="EK56" s="8">
        <v>0</v>
      </c>
      <c r="EL56" s="8">
        <v>291188</v>
      </c>
      <c r="EM56" s="8">
        <v>-198477</v>
      </c>
      <c r="EN56" s="8">
        <v>18596</v>
      </c>
      <c r="EO56" s="8">
        <v>-315982</v>
      </c>
      <c r="EP56" s="8">
        <v>12663</v>
      </c>
      <c r="EQ56" s="8">
        <v>0</v>
      </c>
      <c r="ER56" s="8">
        <v>-251275</v>
      </c>
      <c r="ES56" s="8">
        <v>-505</v>
      </c>
      <c r="ET56" s="8">
        <v>0</v>
      </c>
      <c r="EU56" s="8">
        <v>-706585</v>
      </c>
      <c r="EV56" s="8">
        <v>0</v>
      </c>
      <c r="EW56" s="8">
        <v>834038</v>
      </c>
      <c r="EX56" s="8">
        <v>834038</v>
      </c>
      <c r="EY56" s="8">
        <v>-20761</v>
      </c>
      <c r="EZ56" s="8">
        <v>-623876</v>
      </c>
      <c r="FA56" s="8">
        <v>-644637</v>
      </c>
      <c r="FB56" s="8">
        <v>0</v>
      </c>
      <c r="FC56" s="8">
        <v>-451</v>
      </c>
      <c r="FD56" s="8">
        <v>-42537</v>
      </c>
      <c r="FE56" s="8">
        <v>0</v>
      </c>
      <c r="FF56" s="8">
        <v>-42537</v>
      </c>
      <c r="FG56" s="8">
        <v>0</v>
      </c>
      <c r="FH56" s="8">
        <v>50366</v>
      </c>
      <c r="FI56" s="8">
        <v>196779</v>
      </c>
      <c r="FJ56" s="8">
        <v>18524</v>
      </c>
      <c r="FK56" s="8">
        <v>-200094</v>
      </c>
      <c r="FL56" s="8"/>
      <c r="FM56" s="8">
        <v>36927</v>
      </c>
      <c r="FN56" s="8">
        <v>51094</v>
      </c>
      <c r="FO56" s="8">
        <v>-39843.5</v>
      </c>
      <c r="FP56" s="8">
        <v>-16952.25</v>
      </c>
      <c r="FQ56" s="8">
        <v>2744</v>
      </c>
      <c r="FR56" s="8">
        <v>189401</v>
      </c>
      <c r="FS56" s="8" t="s">
        <v>3467</v>
      </c>
      <c r="FT56" s="9">
        <v>41729</v>
      </c>
      <c r="FU56" s="8">
        <v>12</v>
      </c>
      <c r="FV56" s="8">
        <v>1202974.12897</v>
      </c>
      <c r="FW56" s="8">
        <v>1.1865300000000001</v>
      </c>
      <c r="FX56" s="8">
        <v>0.88205999999999996</v>
      </c>
      <c r="FY56" s="8">
        <v>1.0245599999999999</v>
      </c>
      <c r="FZ56" s="8">
        <v>1.0548299999999999</v>
      </c>
      <c r="GA56" s="31">
        <f t="shared" si="1"/>
        <v>2014</v>
      </c>
      <c r="GB56" s="10">
        <f t="shared" si="2"/>
        <v>3</v>
      </c>
      <c r="GC56" s="10">
        <v>0.61934999999999996</v>
      </c>
      <c r="GD56" s="10">
        <v>0.56845999999999997</v>
      </c>
    </row>
    <row r="57" spans="1:186">
      <c r="A57" s="8" t="str">
        <f t="shared" si="11"/>
        <v>丸紅</v>
      </c>
      <c r="B57" s="8" t="str">
        <f t="shared" si="12"/>
        <v>TSE:8002</v>
      </c>
      <c r="C57" s="8" t="str">
        <f>CONCATENATE("FY",RIGHT(Assumptions!D$6,4)-5)</f>
        <v>FY2015</v>
      </c>
      <c r="D57" s="10">
        <f t="shared" si="0"/>
        <v>2014</v>
      </c>
      <c r="E57" s="8">
        <v>7834295</v>
      </c>
      <c r="F57" s="8">
        <v>0</v>
      </c>
      <c r="G57" s="8">
        <v>7834295</v>
      </c>
      <c r="H57" s="8">
        <v>7126977</v>
      </c>
      <c r="I57" s="8">
        <v>707318</v>
      </c>
      <c r="J57" s="8">
        <v>54663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546630</v>
      </c>
      <c r="Q57" s="8">
        <v>160688</v>
      </c>
      <c r="R57" s="8">
        <v>-39090</v>
      </c>
      <c r="S57" s="8">
        <v>49466</v>
      </c>
      <c r="T57" s="8">
        <v>10376</v>
      </c>
      <c r="U57" s="8">
        <v>89919</v>
      </c>
      <c r="V57" s="8">
        <v>17430</v>
      </c>
      <c r="W57" s="8">
        <v>-9613</v>
      </c>
      <c r="X57" s="8">
        <v>268800</v>
      </c>
      <c r="Y57" s="8">
        <v>-48053</v>
      </c>
      <c r="Z57" s="8">
        <v>687</v>
      </c>
      <c r="AA57" s="8">
        <v>7962</v>
      </c>
      <c r="AB57" s="8">
        <v>-104782</v>
      </c>
      <c r="AC57" s="8">
        <v>0</v>
      </c>
      <c r="AD57" s="8">
        <v>124614</v>
      </c>
      <c r="AE57" s="8">
        <v>11885</v>
      </c>
      <c r="AF57" s="8">
        <v>112729</v>
      </c>
      <c r="AG57" s="8">
        <v>0</v>
      </c>
      <c r="AH57" s="8">
        <v>0</v>
      </c>
      <c r="AI57" s="8">
        <v>112729</v>
      </c>
      <c r="AJ57" s="8">
        <v>-7125</v>
      </c>
      <c r="AK57" s="8">
        <v>105604</v>
      </c>
      <c r="AL57" s="8">
        <v>0</v>
      </c>
      <c r="AM57" s="8"/>
      <c r="AN57" s="8">
        <v>60.853279999999998</v>
      </c>
      <c r="AO57" s="8">
        <v>60.853279999999998</v>
      </c>
      <c r="AP57" s="8">
        <v>1735.38725</v>
      </c>
      <c r="AQ57" s="8">
        <v>60.853279999999998</v>
      </c>
      <c r="AR57" s="8">
        <v>60.853279999999998</v>
      </c>
      <c r="AS57" s="8">
        <v>1735.38725</v>
      </c>
      <c r="AT57" s="8">
        <v>26</v>
      </c>
      <c r="AU57" s="1">
        <v>0.41908450437483402</v>
      </c>
      <c r="AV57" s="8"/>
      <c r="AW57" s="8">
        <v>275362</v>
      </c>
      <c r="AX57" s="8">
        <v>171519</v>
      </c>
      <c r="AY57" s="8">
        <v>160688</v>
      </c>
      <c r="AZ57" s="1">
        <v>9.5374E-2</v>
      </c>
      <c r="BA57" s="9">
        <v>42094</v>
      </c>
      <c r="BB57" s="8"/>
      <c r="BC57" s="8">
        <v>0</v>
      </c>
      <c r="BD57" s="8">
        <v>0</v>
      </c>
      <c r="BE57" s="8">
        <v>0</v>
      </c>
      <c r="BF57" s="8">
        <v>0</v>
      </c>
      <c r="BG57" s="8">
        <v>0</v>
      </c>
      <c r="BH57" s="8">
        <v>3122.6586000000002</v>
      </c>
      <c r="BI57" s="8">
        <v>29942.341400000001</v>
      </c>
      <c r="BJ57" s="8"/>
      <c r="BK57" s="8"/>
      <c r="BL57" s="8">
        <v>469106</v>
      </c>
      <c r="BM57" s="8">
        <v>232132</v>
      </c>
      <c r="BN57" s="8">
        <v>701238</v>
      </c>
      <c r="BO57" s="8">
        <v>1350473</v>
      </c>
      <c r="BP57" s="8">
        <v>1350473</v>
      </c>
      <c r="BQ57" s="8">
        <v>898870</v>
      </c>
      <c r="BR57" s="8">
        <v>0</v>
      </c>
      <c r="BS57" s="8">
        <v>310086</v>
      </c>
      <c r="BT57" s="8">
        <v>3260667</v>
      </c>
      <c r="BU57" s="8">
        <v>2403648</v>
      </c>
      <c r="BV57" s="8">
        <v>-1039872</v>
      </c>
      <c r="BW57" s="8">
        <v>1363776</v>
      </c>
      <c r="BX57" s="8">
        <v>2330785</v>
      </c>
      <c r="BY57" s="8">
        <v>163157</v>
      </c>
      <c r="BZ57" s="8">
        <v>203028</v>
      </c>
      <c r="CA57" s="8">
        <v>0</v>
      </c>
      <c r="CB57" s="8">
        <v>62223</v>
      </c>
      <c r="CC57" s="8">
        <v>76386</v>
      </c>
      <c r="CD57" s="8">
        <v>7673064</v>
      </c>
      <c r="CE57" s="8"/>
      <c r="CF57" s="8">
        <v>1313165</v>
      </c>
      <c r="CG57" s="8">
        <v>0</v>
      </c>
      <c r="CH57" s="8">
        <v>392620</v>
      </c>
      <c r="CI57" s="8">
        <v>130372</v>
      </c>
      <c r="CJ57" s="8">
        <v>11459</v>
      </c>
      <c r="CK57" s="8">
        <v>20955</v>
      </c>
      <c r="CL57" s="8">
        <v>861438</v>
      </c>
      <c r="CM57" s="8">
        <v>2730009</v>
      </c>
      <c r="CN57" s="8">
        <v>2846032</v>
      </c>
      <c r="CO57" s="8">
        <v>30052</v>
      </c>
      <c r="CP57" s="8">
        <v>76135</v>
      </c>
      <c r="CQ57" s="8">
        <v>115716</v>
      </c>
      <c r="CR57" s="8">
        <v>196407</v>
      </c>
      <c r="CS57" s="8">
        <v>5994351</v>
      </c>
      <c r="CT57" s="8">
        <v>262686</v>
      </c>
      <c r="CU57" s="8">
        <v>148243</v>
      </c>
      <c r="CV57" s="8">
        <v>728098</v>
      </c>
      <c r="CW57" s="8">
        <v>-1361</v>
      </c>
      <c r="CX57" s="8">
        <v>380849</v>
      </c>
      <c r="CY57" s="8">
        <v>1518515</v>
      </c>
      <c r="CZ57" s="8">
        <v>160198</v>
      </c>
      <c r="DA57" s="8">
        <v>1678713</v>
      </c>
      <c r="DB57" s="8">
        <v>7673064</v>
      </c>
      <c r="DC57" s="8"/>
      <c r="DD57" s="8">
        <v>1735.37339</v>
      </c>
      <c r="DE57" s="8">
        <v>1735.37339</v>
      </c>
      <c r="DF57" s="8">
        <v>875.03647000000001</v>
      </c>
      <c r="DG57" s="8">
        <v>3410535</v>
      </c>
      <c r="DH57" s="8">
        <v>2709297</v>
      </c>
      <c r="DI57" s="8">
        <v>75548</v>
      </c>
      <c r="DJ57" s="8">
        <v>264520</v>
      </c>
      <c r="DK57" s="8">
        <v>160198</v>
      </c>
      <c r="DL57" s="8">
        <v>1819015</v>
      </c>
      <c r="DM57" s="8">
        <v>32290</v>
      </c>
      <c r="DN57" s="8">
        <v>0</v>
      </c>
      <c r="DO57" s="8">
        <v>866580</v>
      </c>
      <c r="DP57" s="8">
        <v>152056</v>
      </c>
      <c r="DQ57" s="8">
        <v>366159</v>
      </c>
      <c r="DR57" s="8">
        <v>1835502</v>
      </c>
      <c r="DS57" s="8">
        <v>0</v>
      </c>
      <c r="DT57" s="8">
        <v>38830</v>
      </c>
      <c r="DU57" s="8">
        <v>0</v>
      </c>
      <c r="DV57" s="8"/>
      <c r="DW57" s="8">
        <v>105604</v>
      </c>
      <c r="DX57" s="8">
        <v>103843</v>
      </c>
      <c r="DY57" s="8">
        <v>10831</v>
      </c>
      <c r="DZ57" s="8">
        <v>114674</v>
      </c>
      <c r="EA57" s="8">
        <v>0</v>
      </c>
      <c r="EB57" s="8">
        <v>-7962</v>
      </c>
      <c r="EC57" s="8">
        <v>0</v>
      </c>
      <c r="ED57" s="8">
        <v>152835</v>
      </c>
      <c r="EE57" s="8">
        <v>-89919</v>
      </c>
      <c r="EF57" s="8">
        <v>0</v>
      </c>
      <c r="EG57" s="8">
        <v>18797</v>
      </c>
      <c r="EH57" s="8">
        <v>114444</v>
      </c>
      <c r="EI57" s="8">
        <v>-32091</v>
      </c>
      <c r="EJ57" s="8">
        <v>-209004</v>
      </c>
      <c r="EK57" s="8">
        <v>0</v>
      </c>
      <c r="EL57" s="8">
        <v>170943</v>
      </c>
      <c r="EM57" s="8">
        <v>-322419</v>
      </c>
      <c r="EN57" s="8">
        <v>36698</v>
      </c>
      <c r="EO57" s="8">
        <v>-15844</v>
      </c>
      <c r="EP57" s="8">
        <v>151</v>
      </c>
      <c r="EQ57" s="8">
        <v>0</v>
      </c>
      <c r="ER57" s="8">
        <v>-62008</v>
      </c>
      <c r="ES57" s="8">
        <v>-25054</v>
      </c>
      <c r="ET57" s="8">
        <v>0</v>
      </c>
      <c r="EU57" s="8">
        <v>-331411</v>
      </c>
      <c r="EV57" s="8">
        <v>165996</v>
      </c>
      <c r="EW57" s="8">
        <v>301954</v>
      </c>
      <c r="EX57" s="8">
        <v>467950</v>
      </c>
      <c r="EY57" s="8">
        <v>0</v>
      </c>
      <c r="EZ57" s="8">
        <v>-484648</v>
      </c>
      <c r="FA57" s="8">
        <v>-484648</v>
      </c>
      <c r="FB57" s="8">
        <v>0</v>
      </c>
      <c r="FC57" s="8">
        <v>-23</v>
      </c>
      <c r="FD57" s="8">
        <v>-44257</v>
      </c>
      <c r="FE57" s="8">
        <v>0</v>
      </c>
      <c r="FF57" s="8">
        <v>-44257</v>
      </c>
      <c r="FG57" s="8">
        <v>0</v>
      </c>
      <c r="FH57" s="8">
        <v>-9727</v>
      </c>
      <c r="FI57" s="8">
        <v>-70705</v>
      </c>
      <c r="FJ57" s="8">
        <v>34781</v>
      </c>
      <c r="FK57" s="8">
        <v>-196392</v>
      </c>
      <c r="FL57" s="8"/>
      <c r="FM57" s="8">
        <v>38384</v>
      </c>
      <c r="FN57" s="8">
        <v>51840</v>
      </c>
      <c r="FO57" s="8">
        <v>-238987.25</v>
      </c>
      <c r="FP57" s="8">
        <v>-214556</v>
      </c>
      <c r="FQ57" s="8">
        <v>110806</v>
      </c>
      <c r="FR57" s="8">
        <v>-16698</v>
      </c>
      <c r="FS57" s="8" t="s">
        <v>3467</v>
      </c>
      <c r="FT57" s="9">
        <v>42094</v>
      </c>
      <c r="FU57" s="8">
        <v>12</v>
      </c>
      <c r="FV57" s="8">
        <v>1207822.9863799999</v>
      </c>
      <c r="FW57" s="8">
        <v>1.1688799999999999</v>
      </c>
      <c r="FX57" s="8">
        <v>0.84550000000000003</v>
      </c>
      <c r="FY57" s="8">
        <v>1.05907</v>
      </c>
      <c r="FZ57" s="8">
        <v>1.0840799999999999</v>
      </c>
      <c r="GA57" s="31">
        <f t="shared" si="1"/>
        <v>2015</v>
      </c>
      <c r="GB57" s="10">
        <f t="shared" si="2"/>
        <v>3</v>
      </c>
      <c r="GC57" s="10">
        <v>0.76942999999999995</v>
      </c>
      <c r="GD57" s="10">
        <v>0.51132</v>
      </c>
    </row>
    <row r="58" spans="1:186">
      <c r="A58" s="8" t="str">
        <f t="shared" si="11"/>
        <v>丸紅</v>
      </c>
      <c r="B58" s="8" t="str">
        <f t="shared" si="12"/>
        <v>TSE:8002</v>
      </c>
      <c r="C58" s="8" t="str">
        <f>CONCATENATE("FY",RIGHT(Assumptions!D$6,4)-4)</f>
        <v>FY2016</v>
      </c>
      <c r="D58" s="10">
        <f t="shared" si="0"/>
        <v>2015</v>
      </c>
      <c r="E58" s="8">
        <v>7300299</v>
      </c>
      <c r="F58" s="8">
        <v>0</v>
      </c>
      <c r="G58" s="8">
        <v>7300299</v>
      </c>
      <c r="H58" s="8">
        <v>6630213</v>
      </c>
      <c r="I58" s="8">
        <v>670086</v>
      </c>
      <c r="J58" s="8">
        <v>565855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565855</v>
      </c>
      <c r="Q58" s="8">
        <v>104231</v>
      </c>
      <c r="R58" s="8">
        <v>-33628</v>
      </c>
      <c r="S58" s="8">
        <v>33157</v>
      </c>
      <c r="T58" s="8">
        <v>-471</v>
      </c>
      <c r="U58" s="8">
        <v>31824</v>
      </c>
      <c r="V58" s="8">
        <v>-32515</v>
      </c>
      <c r="W58" s="8">
        <v>16480</v>
      </c>
      <c r="X58" s="8">
        <v>119549</v>
      </c>
      <c r="Y58" s="8">
        <v>-643</v>
      </c>
      <c r="Z58" s="8">
        <v>74306</v>
      </c>
      <c r="AA58" s="8">
        <v>11362</v>
      </c>
      <c r="AB58" s="8">
        <v>-114015</v>
      </c>
      <c r="AC58" s="8">
        <v>0</v>
      </c>
      <c r="AD58" s="8">
        <v>90559</v>
      </c>
      <c r="AE58" s="8">
        <v>23031</v>
      </c>
      <c r="AF58" s="8">
        <v>67528</v>
      </c>
      <c r="AG58" s="8">
        <v>0</v>
      </c>
      <c r="AH58" s="8">
        <v>0</v>
      </c>
      <c r="AI58" s="8">
        <v>67528</v>
      </c>
      <c r="AJ58" s="8">
        <v>-5264</v>
      </c>
      <c r="AK58" s="8">
        <v>62264</v>
      </c>
      <c r="AL58" s="8">
        <v>0</v>
      </c>
      <c r="AM58" s="8"/>
      <c r="AN58" s="8">
        <v>35.879420000000003</v>
      </c>
      <c r="AO58" s="8">
        <v>35.879420000000003</v>
      </c>
      <c r="AP58" s="8">
        <v>1735.36805</v>
      </c>
      <c r="AQ58" s="8">
        <v>35.879420000000003</v>
      </c>
      <c r="AR58" s="8">
        <v>35.879420000000003</v>
      </c>
      <c r="AS58" s="8">
        <v>1735.36805</v>
      </c>
      <c r="AT58" s="8">
        <v>21</v>
      </c>
      <c r="AU58" s="1">
        <v>0.65504946678658604</v>
      </c>
      <c r="AV58" s="8"/>
      <c r="AW58" s="8">
        <v>221801</v>
      </c>
      <c r="AX58" s="8">
        <v>114951</v>
      </c>
      <c r="AY58" s="8">
        <v>104231</v>
      </c>
      <c r="AZ58" s="1">
        <v>0.25431999999999999</v>
      </c>
      <c r="BA58" s="9">
        <v>42460</v>
      </c>
      <c r="BB58" s="8"/>
      <c r="BC58" s="8">
        <v>0</v>
      </c>
      <c r="BD58" s="8">
        <v>0</v>
      </c>
      <c r="BE58" s="8">
        <v>0</v>
      </c>
      <c r="BF58" s="8">
        <v>0</v>
      </c>
      <c r="BG58" s="8">
        <v>0</v>
      </c>
      <c r="BH58" s="8">
        <v>3334.2127799999998</v>
      </c>
      <c r="BI58" s="8">
        <v>38819.787219999998</v>
      </c>
      <c r="BJ58" s="8"/>
      <c r="BK58" s="8"/>
      <c r="BL58" s="8">
        <v>600840</v>
      </c>
      <c r="BM58" s="8">
        <v>146823</v>
      </c>
      <c r="BN58" s="8">
        <v>747663</v>
      </c>
      <c r="BO58" s="8">
        <v>1270284</v>
      </c>
      <c r="BP58" s="8">
        <v>1270284</v>
      </c>
      <c r="BQ58" s="8">
        <v>779581</v>
      </c>
      <c r="BR58" s="8">
        <v>0</v>
      </c>
      <c r="BS58" s="8">
        <v>365052</v>
      </c>
      <c r="BT58" s="8">
        <v>3162580</v>
      </c>
      <c r="BU58" s="8">
        <v>2345238</v>
      </c>
      <c r="BV58" s="8">
        <v>-1143794</v>
      </c>
      <c r="BW58" s="8">
        <v>1201444</v>
      </c>
      <c r="BX58" s="8">
        <v>1960048</v>
      </c>
      <c r="BY58" s="8">
        <v>142978</v>
      </c>
      <c r="BZ58" s="8">
        <v>192295</v>
      </c>
      <c r="CA58" s="8">
        <v>0</v>
      </c>
      <c r="CB58" s="8">
        <v>94113</v>
      </c>
      <c r="CC58" s="8">
        <v>195495</v>
      </c>
      <c r="CD58" s="8">
        <v>7117686</v>
      </c>
      <c r="CE58" s="8"/>
      <c r="CF58" s="8">
        <v>1221150</v>
      </c>
      <c r="CG58" s="8">
        <v>0</v>
      </c>
      <c r="CH58" s="8">
        <v>363234</v>
      </c>
      <c r="CI58" s="8">
        <v>273302</v>
      </c>
      <c r="CJ58" s="8">
        <v>3844</v>
      </c>
      <c r="CK58" s="8">
        <v>15473</v>
      </c>
      <c r="CL58" s="8">
        <v>717213</v>
      </c>
      <c r="CM58" s="8">
        <v>2594216</v>
      </c>
      <c r="CN58" s="8">
        <v>2731789</v>
      </c>
      <c r="CO58" s="8">
        <v>19435</v>
      </c>
      <c r="CP58" s="8">
        <v>91918</v>
      </c>
      <c r="CQ58" s="8">
        <v>100617</v>
      </c>
      <c r="CR58" s="8">
        <v>164509</v>
      </c>
      <c r="CS58" s="8">
        <v>5702484</v>
      </c>
      <c r="CT58" s="8">
        <v>262686</v>
      </c>
      <c r="CU58" s="8">
        <v>141504</v>
      </c>
      <c r="CV58" s="8">
        <v>737215</v>
      </c>
      <c r="CW58" s="8">
        <v>-1369</v>
      </c>
      <c r="CX58" s="8">
        <v>177016</v>
      </c>
      <c r="CY58" s="8">
        <v>1317052</v>
      </c>
      <c r="CZ58" s="8">
        <v>98150</v>
      </c>
      <c r="DA58" s="8">
        <v>1415202</v>
      </c>
      <c r="DB58" s="8">
        <v>7117686</v>
      </c>
      <c r="DC58" s="8"/>
      <c r="DD58" s="8">
        <v>1735.3607099999999</v>
      </c>
      <c r="DE58" s="8">
        <v>1735.3607099999999</v>
      </c>
      <c r="DF58" s="8">
        <v>758.95</v>
      </c>
      <c r="DG58" s="8">
        <v>3391604</v>
      </c>
      <c r="DH58" s="8">
        <v>2643941</v>
      </c>
      <c r="DI58" s="8">
        <v>91316</v>
      </c>
      <c r="DJ58" s="8">
        <v>337232</v>
      </c>
      <c r="DK58" s="8">
        <v>98150</v>
      </c>
      <c r="DL58" s="8">
        <v>1561875</v>
      </c>
      <c r="DM58" s="8">
        <v>26315</v>
      </c>
      <c r="DN58" s="8">
        <v>0</v>
      </c>
      <c r="DO58" s="8">
        <v>753266</v>
      </c>
      <c r="DP58" s="8">
        <v>146290</v>
      </c>
      <c r="DQ58" s="8">
        <v>354651</v>
      </c>
      <c r="DR58" s="8">
        <v>1808872</v>
      </c>
      <c r="DS58" s="8">
        <v>0</v>
      </c>
      <c r="DT58" s="8">
        <v>39914</v>
      </c>
      <c r="DU58" s="8">
        <v>0</v>
      </c>
      <c r="DV58" s="8"/>
      <c r="DW58" s="8">
        <v>62264</v>
      </c>
      <c r="DX58" s="8">
        <v>106850</v>
      </c>
      <c r="DY58" s="8">
        <v>10720</v>
      </c>
      <c r="DZ58" s="8">
        <v>117570</v>
      </c>
      <c r="EA58" s="8">
        <v>0</v>
      </c>
      <c r="EB58" s="8">
        <v>-11362</v>
      </c>
      <c r="EC58" s="8">
        <v>0</v>
      </c>
      <c r="ED58" s="8">
        <v>114658</v>
      </c>
      <c r="EE58" s="8">
        <v>-31824</v>
      </c>
      <c r="EF58" s="8">
        <v>0</v>
      </c>
      <c r="EG58" s="8">
        <v>-21915</v>
      </c>
      <c r="EH58" s="8">
        <v>70178</v>
      </c>
      <c r="EI58" s="8">
        <v>93844</v>
      </c>
      <c r="EJ58" s="8">
        <v>-38174</v>
      </c>
      <c r="EK58" s="8">
        <v>0</v>
      </c>
      <c r="EL58" s="8">
        <v>359132</v>
      </c>
      <c r="EM58" s="8">
        <v>-259332</v>
      </c>
      <c r="EN58" s="8">
        <v>26514</v>
      </c>
      <c r="EO58" s="8">
        <v>-13772</v>
      </c>
      <c r="EP58" s="8">
        <v>52080</v>
      </c>
      <c r="EQ58" s="8">
        <v>0</v>
      </c>
      <c r="ER58" s="8">
        <v>11767</v>
      </c>
      <c r="ES58" s="8">
        <v>-6986</v>
      </c>
      <c r="ET58" s="8">
        <v>0</v>
      </c>
      <c r="EU58" s="8">
        <v>-174596</v>
      </c>
      <c r="EV58" s="8">
        <v>0</v>
      </c>
      <c r="EW58" s="8">
        <v>530489</v>
      </c>
      <c r="EX58" s="8">
        <v>530489</v>
      </c>
      <c r="EY58" s="8">
        <v>-64691</v>
      </c>
      <c r="EZ58" s="8">
        <v>-391369</v>
      </c>
      <c r="FA58" s="8">
        <v>-456060</v>
      </c>
      <c r="FB58" s="8">
        <v>0</v>
      </c>
      <c r="FC58" s="8">
        <v>-22</v>
      </c>
      <c r="FD58" s="8">
        <v>-40786</v>
      </c>
      <c r="FE58" s="8">
        <v>0</v>
      </c>
      <c r="FF58" s="8">
        <v>-40786</v>
      </c>
      <c r="FG58" s="8">
        <v>0</v>
      </c>
      <c r="FH58" s="8">
        <v>-69889</v>
      </c>
      <c r="FI58" s="8">
        <v>-36268</v>
      </c>
      <c r="FJ58" s="8">
        <v>-16534</v>
      </c>
      <c r="FK58" s="8">
        <v>131734</v>
      </c>
      <c r="FL58" s="8"/>
      <c r="FM58" s="8">
        <v>34470</v>
      </c>
      <c r="FN58" s="8">
        <v>50952</v>
      </c>
      <c r="FO58" s="8">
        <v>-190950.51800000001</v>
      </c>
      <c r="FP58" s="8">
        <v>-169933.01800000001</v>
      </c>
      <c r="FQ58" s="8">
        <v>97210</v>
      </c>
      <c r="FR58" s="8">
        <v>74429</v>
      </c>
      <c r="FS58" s="8" t="s">
        <v>3467</v>
      </c>
      <c r="FT58" s="9">
        <v>42460</v>
      </c>
      <c r="FU58" s="8">
        <v>12</v>
      </c>
      <c r="FV58" s="8">
        <v>989156.90373000002</v>
      </c>
      <c r="FW58" s="8">
        <v>1.10565</v>
      </c>
      <c r="FX58" s="8">
        <v>1.0357400000000001</v>
      </c>
      <c r="FY58" s="8">
        <v>1.4008799999999999</v>
      </c>
      <c r="FZ58" s="8">
        <v>1.5632299999999999</v>
      </c>
      <c r="GA58" s="31">
        <f t="shared" si="1"/>
        <v>2016</v>
      </c>
      <c r="GB58" s="10">
        <f t="shared" si="2"/>
        <v>3</v>
      </c>
      <c r="GC58" s="10">
        <v>1.04556</v>
      </c>
      <c r="GD58" s="10">
        <v>0.94876000000000005</v>
      </c>
    </row>
    <row r="59" spans="1:186">
      <c r="A59" s="8" t="str">
        <f t="shared" si="11"/>
        <v>丸紅</v>
      </c>
      <c r="B59" s="8" t="str">
        <f t="shared" si="12"/>
        <v>TSE:8002</v>
      </c>
      <c r="C59" s="8" t="str">
        <f>CONCATENATE("FY",RIGHT(Assumptions!D$6,4)-3)</f>
        <v>FY2017</v>
      </c>
      <c r="D59" s="10">
        <f t="shared" si="0"/>
        <v>2016</v>
      </c>
      <c r="E59" s="8">
        <v>7128805</v>
      </c>
      <c r="F59" s="8">
        <v>0</v>
      </c>
      <c r="G59" s="8">
        <v>7128805</v>
      </c>
      <c r="H59" s="8">
        <v>6514925</v>
      </c>
      <c r="I59" s="8">
        <v>613880</v>
      </c>
      <c r="J59" s="8">
        <v>522283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522283</v>
      </c>
      <c r="Q59" s="8">
        <v>91597</v>
      </c>
      <c r="R59" s="8">
        <v>-33318</v>
      </c>
      <c r="S59" s="8">
        <v>33725</v>
      </c>
      <c r="T59" s="8">
        <v>407</v>
      </c>
      <c r="U59" s="8">
        <v>114725</v>
      </c>
      <c r="V59" s="8">
        <v>13496</v>
      </c>
      <c r="W59" s="8">
        <v>10051</v>
      </c>
      <c r="X59" s="8">
        <v>230276</v>
      </c>
      <c r="Y59" s="8">
        <v>-8617</v>
      </c>
      <c r="Z59" s="8">
        <v>11002</v>
      </c>
      <c r="AA59" s="8">
        <v>28239</v>
      </c>
      <c r="AB59" s="8">
        <v>-60629</v>
      </c>
      <c r="AC59" s="8">
        <v>0</v>
      </c>
      <c r="AD59" s="8">
        <v>200271</v>
      </c>
      <c r="AE59" s="8">
        <v>44485</v>
      </c>
      <c r="AF59" s="8">
        <v>155786</v>
      </c>
      <c r="AG59" s="8">
        <v>0</v>
      </c>
      <c r="AH59" s="8">
        <v>0</v>
      </c>
      <c r="AI59" s="8">
        <v>155786</v>
      </c>
      <c r="AJ59" s="8">
        <v>-436</v>
      </c>
      <c r="AK59" s="8">
        <v>155350</v>
      </c>
      <c r="AL59" s="8">
        <v>2499</v>
      </c>
      <c r="AM59" s="8"/>
      <c r="AN59" s="8">
        <v>88.080389999999994</v>
      </c>
      <c r="AO59" s="8">
        <v>88.080389999999994</v>
      </c>
      <c r="AP59" s="8">
        <v>1735.3578399999999</v>
      </c>
      <c r="AQ59" s="8">
        <v>88.06</v>
      </c>
      <c r="AR59" s="8">
        <v>88.06</v>
      </c>
      <c r="AS59" s="8">
        <v>1735.68929</v>
      </c>
      <c r="AT59" s="8">
        <v>23</v>
      </c>
      <c r="AU59" s="1">
        <v>0.23637592532990001</v>
      </c>
      <c r="AV59" s="8"/>
      <c r="AW59" s="8">
        <v>198856</v>
      </c>
      <c r="AX59" s="8">
        <v>101695</v>
      </c>
      <c r="AY59" s="8">
        <v>91597</v>
      </c>
      <c r="AZ59" s="1">
        <v>0.22212399999999999</v>
      </c>
      <c r="BA59" s="9">
        <v>42825</v>
      </c>
      <c r="BB59" s="8"/>
      <c r="BC59" s="8">
        <v>0</v>
      </c>
      <c r="BD59" s="8">
        <v>0</v>
      </c>
      <c r="BE59" s="8">
        <v>0</v>
      </c>
      <c r="BF59" s="8">
        <v>0</v>
      </c>
      <c r="BG59" s="8">
        <v>0</v>
      </c>
      <c r="BH59" s="8">
        <v>4127.8465399999995</v>
      </c>
      <c r="BI59" s="8">
        <v>44090.153460000001</v>
      </c>
      <c r="BJ59" s="8"/>
      <c r="BK59" s="8"/>
      <c r="BL59" s="8">
        <v>704972</v>
      </c>
      <c r="BM59" s="8">
        <v>150652</v>
      </c>
      <c r="BN59" s="8">
        <v>855624</v>
      </c>
      <c r="BO59" s="8">
        <v>1235392</v>
      </c>
      <c r="BP59" s="8">
        <v>1235392</v>
      </c>
      <c r="BQ59" s="8">
        <v>767365</v>
      </c>
      <c r="BR59" s="8">
        <v>0</v>
      </c>
      <c r="BS59" s="8">
        <v>306105</v>
      </c>
      <c r="BT59" s="8">
        <v>3164486</v>
      </c>
      <c r="BU59" s="8">
        <v>2217104</v>
      </c>
      <c r="BV59" s="8">
        <v>-1248712</v>
      </c>
      <c r="BW59" s="8">
        <v>968392</v>
      </c>
      <c r="BX59" s="8">
        <v>2100265</v>
      </c>
      <c r="BY59" s="8">
        <v>126658</v>
      </c>
      <c r="BZ59" s="8">
        <v>162676</v>
      </c>
      <c r="CA59" s="8">
        <v>0</v>
      </c>
      <c r="CB59" s="8">
        <v>88216</v>
      </c>
      <c r="CC59" s="8">
        <v>123079</v>
      </c>
      <c r="CD59" s="8">
        <v>6896733</v>
      </c>
      <c r="CE59" s="8"/>
      <c r="CF59" s="8">
        <v>1243087</v>
      </c>
      <c r="CG59" s="8">
        <v>0</v>
      </c>
      <c r="CH59" s="8">
        <v>302214</v>
      </c>
      <c r="CI59" s="8">
        <v>340835</v>
      </c>
      <c r="CJ59" s="8">
        <v>4874</v>
      </c>
      <c r="CK59" s="8">
        <v>19454</v>
      </c>
      <c r="CL59" s="8">
        <v>705741</v>
      </c>
      <c r="CM59" s="8">
        <v>2616205</v>
      </c>
      <c r="CN59" s="8">
        <v>2163089</v>
      </c>
      <c r="CO59" s="8">
        <v>23974</v>
      </c>
      <c r="CP59" s="8">
        <v>83468</v>
      </c>
      <c r="CQ59" s="8">
        <v>105630</v>
      </c>
      <c r="CR59" s="8">
        <v>161609</v>
      </c>
      <c r="CS59" s="8">
        <v>5153975</v>
      </c>
      <c r="CT59" s="8">
        <v>262686</v>
      </c>
      <c r="CU59" s="8">
        <v>142881</v>
      </c>
      <c r="CV59" s="8">
        <v>856647</v>
      </c>
      <c r="CW59" s="8">
        <v>-1374</v>
      </c>
      <c r="CX59" s="8">
        <v>422883</v>
      </c>
      <c r="CY59" s="8">
        <v>1683723</v>
      </c>
      <c r="CZ59" s="8">
        <v>59035</v>
      </c>
      <c r="DA59" s="8">
        <v>1742758</v>
      </c>
      <c r="DB59" s="8">
        <v>6896733</v>
      </c>
      <c r="DC59" s="8"/>
      <c r="DD59" s="8">
        <v>1735.3529599999999</v>
      </c>
      <c r="DE59" s="8">
        <v>1735.3529599999999</v>
      </c>
      <c r="DF59" s="8">
        <v>970.24815000000001</v>
      </c>
      <c r="DG59" s="8">
        <v>2834986</v>
      </c>
      <c r="DH59" s="8">
        <v>1979362</v>
      </c>
      <c r="DI59" s="8">
        <v>82759</v>
      </c>
      <c r="DJ59" s="8">
        <v>385744</v>
      </c>
      <c r="DK59" s="8">
        <v>59035</v>
      </c>
      <c r="DL59" s="8">
        <v>1723196</v>
      </c>
      <c r="DM59" s="8">
        <v>26333</v>
      </c>
      <c r="DN59" s="8">
        <v>0</v>
      </c>
      <c r="DO59" s="8">
        <v>741032</v>
      </c>
      <c r="DP59" s="8">
        <v>77373</v>
      </c>
      <c r="DQ59" s="8">
        <v>370281</v>
      </c>
      <c r="DR59" s="8">
        <v>1729745</v>
      </c>
      <c r="DS59" s="8">
        <v>0</v>
      </c>
      <c r="DT59" s="8">
        <v>39952</v>
      </c>
      <c r="DU59" s="8">
        <v>0</v>
      </c>
      <c r="DV59" s="8"/>
      <c r="DW59" s="8">
        <v>155350</v>
      </c>
      <c r="DX59" s="8">
        <v>97161</v>
      </c>
      <c r="DY59" s="8">
        <v>10098</v>
      </c>
      <c r="DZ59" s="8">
        <v>107259</v>
      </c>
      <c r="EA59" s="8">
        <v>0</v>
      </c>
      <c r="EB59" s="8">
        <v>-5852</v>
      </c>
      <c r="EC59" s="8">
        <v>0</v>
      </c>
      <c r="ED59" s="8">
        <v>69246</v>
      </c>
      <c r="EE59" s="8">
        <v>-114725</v>
      </c>
      <c r="EF59" s="8">
        <v>0</v>
      </c>
      <c r="EG59" s="8">
        <v>44798</v>
      </c>
      <c r="EH59" s="8">
        <v>-25820</v>
      </c>
      <c r="EI59" s="8">
        <v>24791</v>
      </c>
      <c r="EJ59" s="8">
        <v>64793</v>
      </c>
      <c r="EK59" s="8">
        <v>0</v>
      </c>
      <c r="EL59" s="8">
        <v>324263</v>
      </c>
      <c r="EM59" s="8">
        <v>-130987</v>
      </c>
      <c r="EN59" s="8">
        <v>89684</v>
      </c>
      <c r="EO59" s="8">
        <v>-10705</v>
      </c>
      <c r="EP59" s="8">
        <v>56622</v>
      </c>
      <c r="EQ59" s="8">
        <v>0</v>
      </c>
      <c r="ER59" s="8">
        <v>19672</v>
      </c>
      <c r="ES59" s="8">
        <v>8953</v>
      </c>
      <c r="ET59" s="8">
        <v>0</v>
      </c>
      <c r="EU59" s="8">
        <v>46504</v>
      </c>
      <c r="EV59" s="8">
        <v>0</v>
      </c>
      <c r="EW59" s="8">
        <v>126589</v>
      </c>
      <c r="EX59" s="8">
        <v>126589</v>
      </c>
      <c r="EY59" s="8">
        <v>-135725</v>
      </c>
      <c r="EZ59" s="8">
        <v>-450820</v>
      </c>
      <c r="FA59" s="8">
        <v>-586545</v>
      </c>
      <c r="FB59" s="8">
        <v>250000</v>
      </c>
      <c r="FC59" s="8">
        <v>-8</v>
      </c>
      <c r="FD59" s="8">
        <v>-36721</v>
      </c>
      <c r="FE59" s="8">
        <v>0</v>
      </c>
      <c r="FF59" s="8">
        <v>-36721</v>
      </c>
      <c r="FG59" s="8">
        <v>0</v>
      </c>
      <c r="FH59" s="8">
        <v>-11438</v>
      </c>
      <c r="FI59" s="8">
        <v>-258123</v>
      </c>
      <c r="FJ59" s="8">
        <v>-8512</v>
      </c>
      <c r="FK59" s="8">
        <v>104132</v>
      </c>
      <c r="FL59" s="8"/>
      <c r="FM59" s="8">
        <v>33358</v>
      </c>
      <c r="FN59" s="8">
        <v>25774</v>
      </c>
      <c r="FO59" s="8">
        <v>137800.375</v>
      </c>
      <c r="FP59" s="8">
        <v>158624.125</v>
      </c>
      <c r="FQ59" s="8">
        <v>-120501</v>
      </c>
      <c r="FR59" s="8">
        <v>-459956</v>
      </c>
      <c r="FS59" s="8" t="s">
        <v>3467</v>
      </c>
      <c r="FT59" s="9">
        <v>42825</v>
      </c>
      <c r="FU59" s="8">
        <v>12</v>
      </c>
      <c r="FV59" s="8">
        <v>1189585.9265300001</v>
      </c>
      <c r="FW59" s="8">
        <v>1.13201</v>
      </c>
      <c r="FX59" s="8">
        <v>1.0209699999999999</v>
      </c>
      <c r="FY59" s="8">
        <v>1.4998400000000001</v>
      </c>
      <c r="FZ59" s="8">
        <v>1.35243</v>
      </c>
      <c r="GA59" s="31">
        <f t="shared" si="1"/>
        <v>2017</v>
      </c>
      <c r="GB59" s="10">
        <f t="shared" si="2"/>
        <v>3</v>
      </c>
      <c r="GC59" s="10">
        <v>1.09815</v>
      </c>
      <c r="GD59" s="10">
        <v>1.03643</v>
      </c>
    </row>
    <row r="60" spans="1:186">
      <c r="A60" s="8" t="str">
        <f t="shared" si="11"/>
        <v>丸紅</v>
      </c>
      <c r="B60" s="8" t="str">
        <f t="shared" si="12"/>
        <v>TSE:8002</v>
      </c>
      <c r="C60" s="8" t="str">
        <f>CONCATENATE("FY",RIGHT(Assumptions!D$6,4)-2)</f>
        <v>FY2018</v>
      </c>
      <c r="D60" s="10">
        <f t="shared" si="0"/>
        <v>2017</v>
      </c>
      <c r="E60" s="8">
        <v>7540337</v>
      </c>
      <c r="F60" s="8">
        <v>0</v>
      </c>
      <c r="G60" s="8">
        <v>7540337</v>
      </c>
      <c r="H60" s="8">
        <v>6863100</v>
      </c>
      <c r="I60" s="8">
        <v>677237</v>
      </c>
      <c r="J60" s="8">
        <v>559183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559183</v>
      </c>
      <c r="Q60" s="8">
        <v>118054</v>
      </c>
      <c r="R60" s="8">
        <v>-34948</v>
      </c>
      <c r="S60" s="8">
        <v>34780</v>
      </c>
      <c r="T60" s="8">
        <v>-168</v>
      </c>
      <c r="U60" s="8">
        <v>148503</v>
      </c>
      <c r="V60" s="8">
        <v>4824</v>
      </c>
      <c r="W60" s="8">
        <v>-39887</v>
      </c>
      <c r="X60" s="8">
        <v>231326</v>
      </c>
      <c r="Y60" s="8">
        <v>-1872</v>
      </c>
      <c r="Z60" s="8">
        <v>25147</v>
      </c>
      <c r="AA60" s="8">
        <v>3728</v>
      </c>
      <c r="AB60" s="8">
        <v>-3325</v>
      </c>
      <c r="AC60" s="8">
        <v>0</v>
      </c>
      <c r="AD60" s="8">
        <v>255004</v>
      </c>
      <c r="AE60" s="8">
        <v>38429</v>
      </c>
      <c r="AF60" s="8">
        <v>216575</v>
      </c>
      <c r="AG60" s="8">
        <v>0</v>
      </c>
      <c r="AH60" s="8">
        <v>0</v>
      </c>
      <c r="AI60" s="8">
        <v>216575</v>
      </c>
      <c r="AJ60" s="8">
        <v>-5316</v>
      </c>
      <c r="AK60" s="8">
        <v>211259</v>
      </c>
      <c r="AL60" s="8">
        <v>4000</v>
      </c>
      <c r="AM60" s="8"/>
      <c r="AN60" s="8">
        <v>119.43292</v>
      </c>
      <c r="AO60" s="8">
        <v>119.43292</v>
      </c>
      <c r="AP60" s="8">
        <v>1735.35906</v>
      </c>
      <c r="AQ60" s="8">
        <v>119.37393</v>
      </c>
      <c r="AR60" s="8">
        <v>119.37393</v>
      </c>
      <c r="AS60" s="8">
        <v>1736.2082</v>
      </c>
      <c r="AT60" s="8">
        <v>31</v>
      </c>
      <c r="AU60" s="1">
        <v>0.232577073639466</v>
      </c>
      <c r="AV60" s="8"/>
      <c r="AW60" s="8">
        <v>232905</v>
      </c>
      <c r="AX60" s="8">
        <v>127648</v>
      </c>
      <c r="AY60" s="8">
        <v>118054</v>
      </c>
      <c r="AZ60" s="1">
        <v>0.150699</v>
      </c>
      <c r="BA60" s="9">
        <v>43190</v>
      </c>
      <c r="BB60" s="8"/>
      <c r="BC60" s="8">
        <v>0</v>
      </c>
      <c r="BD60" s="8">
        <v>0</v>
      </c>
      <c r="BE60" s="8">
        <v>0</v>
      </c>
      <c r="BF60" s="8">
        <v>0</v>
      </c>
      <c r="BG60" s="8">
        <v>0</v>
      </c>
      <c r="BH60" s="8">
        <v>5119.56952</v>
      </c>
      <c r="BI60" s="8">
        <v>44354.430480000003</v>
      </c>
      <c r="BJ60" s="8"/>
      <c r="BK60" s="8"/>
      <c r="BL60" s="8">
        <v>625834</v>
      </c>
      <c r="BM60" s="8">
        <v>144105</v>
      </c>
      <c r="BN60" s="8">
        <v>769939</v>
      </c>
      <c r="BO60" s="8">
        <v>1315336</v>
      </c>
      <c r="BP60" s="8">
        <v>1315336</v>
      </c>
      <c r="BQ60" s="8">
        <v>835021</v>
      </c>
      <c r="BR60" s="8">
        <v>0</v>
      </c>
      <c r="BS60" s="8">
        <v>358475</v>
      </c>
      <c r="BT60" s="8">
        <v>3278771</v>
      </c>
      <c r="BU60" s="8">
        <v>2133227</v>
      </c>
      <c r="BV60" s="8">
        <v>-1227748</v>
      </c>
      <c r="BW60" s="8">
        <v>905479</v>
      </c>
      <c r="BX60" s="8">
        <v>2101406</v>
      </c>
      <c r="BY60" s="8">
        <v>126405</v>
      </c>
      <c r="BZ60" s="8">
        <v>167178</v>
      </c>
      <c r="CA60" s="8">
        <v>0</v>
      </c>
      <c r="CB60" s="8">
        <v>45233</v>
      </c>
      <c r="CC60" s="8">
        <v>113930</v>
      </c>
      <c r="CD60" s="8">
        <v>6877117</v>
      </c>
      <c r="CE60" s="8"/>
      <c r="CF60" s="8">
        <v>1374022</v>
      </c>
      <c r="CG60" s="8">
        <v>0</v>
      </c>
      <c r="CH60" s="8">
        <v>326818</v>
      </c>
      <c r="CI60" s="8">
        <v>284938</v>
      </c>
      <c r="CJ60" s="8">
        <v>8040</v>
      </c>
      <c r="CK60" s="8">
        <v>17858</v>
      </c>
      <c r="CL60" s="8">
        <v>750038</v>
      </c>
      <c r="CM60" s="8">
        <v>2761714</v>
      </c>
      <c r="CN60" s="8">
        <v>1930948</v>
      </c>
      <c r="CO60" s="8">
        <v>17617</v>
      </c>
      <c r="CP60" s="8">
        <v>79099</v>
      </c>
      <c r="CQ60" s="8">
        <v>95944</v>
      </c>
      <c r="CR60" s="8">
        <v>156158</v>
      </c>
      <c r="CS60" s="8">
        <v>5041480</v>
      </c>
      <c r="CT60" s="8">
        <v>262686</v>
      </c>
      <c r="CU60" s="8">
        <v>135295</v>
      </c>
      <c r="CV60" s="8">
        <v>1014709</v>
      </c>
      <c r="CW60" s="8">
        <v>-1379</v>
      </c>
      <c r="CX60" s="8">
        <v>360164</v>
      </c>
      <c r="CY60" s="8">
        <v>1771475</v>
      </c>
      <c r="CZ60" s="8">
        <v>64162</v>
      </c>
      <c r="DA60" s="8">
        <v>1835637</v>
      </c>
      <c r="DB60" s="8">
        <v>6877117</v>
      </c>
      <c r="DC60" s="8"/>
      <c r="DD60" s="8">
        <v>1735.3565799999999</v>
      </c>
      <c r="DE60" s="8">
        <v>1735.3565799999999</v>
      </c>
      <c r="DF60" s="8">
        <v>1020.81325</v>
      </c>
      <c r="DG60" s="8">
        <v>2568361</v>
      </c>
      <c r="DH60" s="8">
        <v>1798422</v>
      </c>
      <c r="DI60" s="8">
        <v>78040</v>
      </c>
      <c r="DJ60" s="8">
        <v>395792</v>
      </c>
      <c r="DK60" s="8">
        <v>64162</v>
      </c>
      <c r="DL60" s="8">
        <v>1736308</v>
      </c>
      <c r="DM60" s="8">
        <v>28076</v>
      </c>
      <c r="DN60" s="8">
        <v>0</v>
      </c>
      <c r="DO60" s="8">
        <v>806945</v>
      </c>
      <c r="DP60" s="8">
        <v>75660</v>
      </c>
      <c r="DQ60" s="8">
        <v>355613</v>
      </c>
      <c r="DR60" s="8">
        <v>1673606</v>
      </c>
      <c r="DS60" s="8">
        <v>0</v>
      </c>
      <c r="DT60" s="8">
        <v>41353</v>
      </c>
      <c r="DU60" s="8">
        <v>0</v>
      </c>
      <c r="DV60" s="8"/>
      <c r="DW60" s="8">
        <v>211259</v>
      </c>
      <c r="DX60" s="8">
        <v>105257</v>
      </c>
      <c r="DY60" s="8">
        <v>9594</v>
      </c>
      <c r="DZ60" s="8">
        <v>114851</v>
      </c>
      <c r="EA60" s="8">
        <v>0</v>
      </c>
      <c r="EB60" s="8">
        <v>-3728</v>
      </c>
      <c r="EC60" s="8">
        <v>-25147</v>
      </c>
      <c r="ED60" s="8">
        <v>5197</v>
      </c>
      <c r="EE60" s="8">
        <v>-148503</v>
      </c>
      <c r="EF60" s="8">
        <v>0</v>
      </c>
      <c r="EG60" s="8">
        <v>174282</v>
      </c>
      <c r="EH60" s="8">
        <v>-135801</v>
      </c>
      <c r="EI60" s="8">
        <v>-102626</v>
      </c>
      <c r="EJ60" s="8">
        <v>158159</v>
      </c>
      <c r="EK60" s="8">
        <v>0</v>
      </c>
      <c r="EL60" s="8">
        <v>253423</v>
      </c>
      <c r="EM60" s="8">
        <v>-103176</v>
      </c>
      <c r="EN60" s="8">
        <v>15647</v>
      </c>
      <c r="EO60" s="8">
        <v>-22990</v>
      </c>
      <c r="EP60" s="8">
        <v>51722</v>
      </c>
      <c r="EQ60" s="8">
        <v>0</v>
      </c>
      <c r="ER60" s="8">
        <v>-10955</v>
      </c>
      <c r="ES60" s="8">
        <v>20170</v>
      </c>
      <c r="ET60" s="8">
        <v>0</v>
      </c>
      <c r="EU60" s="8">
        <v>-49742</v>
      </c>
      <c r="EV60" s="8">
        <v>41733</v>
      </c>
      <c r="EW60" s="8">
        <v>229867</v>
      </c>
      <c r="EX60" s="8">
        <v>271600</v>
      </c>
      <c r="EY60" s="8">
        <v>0</v>
      </c>
      <c r="EZ60" s="8">
        <v>-487202</v>
      </c>
      <c r="FA60" s="8">
        <v>-487202</v>
      </c>
      <c r="FB60" s="8">
        <v>0</v>
      </c>
      <c r="FC60" s="8">
        <v>-15</v>
      </c>
      <c r="FD60" s="8">
        <v>-49134</v>
      </c>
      <c r="FE60" s="8">
        <v>0</v>
      </c>
      <c r="FF60" s="8">
        <v>-49134</v>
      </c>
      <c r="FG60" s="8">
        <v>0</v>
      </c>
      <c r="FH60" s="8">
        <v>-4756</v>
      </c>
      <c r="FI60" s="8">
        <v>-269507</v>
      </c>
      <c r="FJ60" s="8">
        <v>-13312</v>
      </c>
      <c r="FK60" s="8">
        <v>-79138</v>
      </c>
      <c r="FL60" s="8"/>
      <c r="FM60" s="8">
        <v>35069</v>
      </c>
      <c r="FN60" s="8">
        <v>26974</v>
      </c>
      <c r="FO60" s="8">
        <v>43110.25</v>
      </c>
      <c r="FP60" s="8">
        <v>64952.75</v>
      </c>
      <c r="FQ60" s="8">
        <v>26334</v>
      </c>
      <c r="FR60" s="8">
        <v>-215602</v>
      </c>
      <c r="FS60" s="8" t="s">
        <v>3467</v>
      </c>
      <c r="FT60" s="9">
        <v>43190</v>
      </c>
      <c r="FU60" s="8">
        <v>12</v>
      </c>
      <c r="FV60" s="8">
        <v>1336052.9803299999</v>
      </c>
      <c r="FW60" s="8">
        <v>1.1834499999999999</v>
      </c>
      <c r="FX60" s="8">
        <v>1.0134399999999999</v>
      </c>
      <c r="FY60" s="8">
        <v>0.94581999999999999</v>
      </c>
      <c r="FZ60" s="8">
        <v>0.54139999999999999</v>
      </c>
      <c r="GA60" s="31">
        <f t="shared" si="1"/>
        <v>2018</v>
      </c>
      <c r="GB60" s="10">
        <f t="shared" si="2"/>
        <v>3</v>
      </c>
      <c r="GC60" s="10">
        <v>1.15924</v>
      </c>
      <c r="GD60" s="10">
        <v>0.86480000000000001</v>
      </c>
    </row>
    <row r="61" spans="1:186">
      <c r="A61" s="8" t="str">
        <f t="shared" si="11"/>
        <v>丸紅</v>
      </c>
      <c r="B61" s="8" t="str">
        <f t="shared" si="12"/>
        <v>TSE:8002</v>
      </c>
      <c r="C61" s="8" t="str">
        <f>CONCATENATE("FY",RIGHT(Assumptions!D$6,4)-1)</f>
        <v>FY2019</v>
      </c>
      <c r="D61" s="10">
        <f t="shared" si="0"/>
        <v>2018</v>
      </c>
      <c r="E61" s="8">
        <v>7401256</v>
      </c>
      <c r="F61" s="8">
        <v>0</v>
      </c>
      <c r="G61" s="8">
        <v>7401256</v>
      </c>
      <c r="H61" s="8">
        <v>6671581</v>
      </c>
      <c r="I61" s="8">
        <v>729675</v>
      </c>
      <c r="J61" s="8">
        <v>549014</v>
      </c>
      <c r="K61" s="8">
        <v>7652</v>
      </c>
      <c r="L61" s="8">
        <v>0</v>
      </c>
      <c r="M61" s="8">
        <v>0</v>
      </c>
      <c r="N61" s="8">
        <v>0</v>
      </c>
      <c r="O61" s="8">
        <v>0</v>
      </c>
      <c r="P61" s="8">
        <v>556666</v>
      </c>
      <c r="Q61" s="8">
        <v>173009</v>
      </c>
      <c r="R61" s="8">
        <v>-46807</v>
      </c>
      <c r="S61" s="8">
        <v>53286</v>
      </c>
      <c r="T61" s="8">
        <v>6479</v>
      </c>
      <c r="U61" s="8">
        <v>85278</v>
      </c>
      <c r="V61" s="8">
        <v>-5954</v>
      </c>
      <c r="W61" s="8">
        <v>3103</v>
      </c>
      <c r="X61" s="8">
        <v>261915</v>
      </c>
      <c r="Y61" s="8">
        <v>0</v>
      </c>
      <c r="Z61" s="8">
        <v>28517</v>
      </c>
      <c r="AA61" s="8">
        <v>16190</v>
      </c>
      <c r="AB61" s="8">
        <v>-17803</v>
      </c>
      <c r="AC61" s="8">
        <v>0</v>
      </c>
      <c r="AD61" s="8">
        <v>288819</v>
      </c>
      <c r="AE61" s="8">
        <v>49535</v>
      </c>
      <c r="AF61" s="8">
        <v>239284</v>
      </c>
      <c r="AG61" s="8">
        <v>0</v>
      </c>
      <c r="AH61" s="8">
        <v>0</v>
      </c>
      <c r="AI61" s="8">
        <v>239284</v>
      </c>
      <c r="AJ61" s="8">
        <v>-8393</v>
      </c>
      <c r="AK61" s="8">
        <v>230891</v>
      </c>
      <c r="AL61" s="8">
        <v>4015</v>
      </c>
      <c r="AM61" s="8"/>
      <c r="AN61" s="8">
        <v>130.73759000000001</v>
      </c>
      <c r="AO61" s="8">
        <v>130.73759000000001</v>
      </c>
      <c r="AP61" s="8">
        <v>1735.35401</v>
      </c>
      <c r="AQ61" s="8">
        <v>130.62387000000001</v>
      </c>
      <c r="AR61" s="8">
        <v>130.62387000000001</v>
      </c>
      <c r="AS61" s="8">
        <v>1736.85709</v>
      </c>
      <c r="AT61" s="8">
        <v>34</v>
      </c>
      <c r="AU61" s="1">
        <v>0.284315975936697</v>
      </c>
      <c r="AV61" s="8"/>
      <c r="AW61" s="8">
        <v>280258</v>
      </c>
      <c r="AX61" s="8">
        <v>182121</v>
      </c>
      <c r="AY61" s="8">
        <v>173009</v>
      </c>
      <c r="AZ61" s="1">
        <v>0.17150799999999999</v>
      </c>
      <c r="BA61" s="9">
        <v>43555</v>
      </c>
      <c r="BB61" s="8"/>
      <c r="BC61" s="8">
        <v>0</v>
      </c>
      <c r="BD61" s="8">
        <v>0</v>
      </c>
      <c r="BE61" s="8">
        <v>0</v>
      </c>
      <c r="BF61" s="8">
        <v>0</v>
      </c>
      <c r="BG61" s="8">
        <v>0</v>
      </c>
      <c r="BH61" s="8">
        <v>9447.6769199999999</v>
      </c>
      <c r="BI61" s="8">
        <v>53219.323080000002</v>
      </c>
      <c r="BJ61" s="8"/>
      <c r="BK61" s="8"/>
      <c r="BL61" s="8">
        <v>509288</v>
      </c>
      <c r="BM61" s="8">
        <v>91857</v>
      </c>
      <c r="BN61" s="8">
        <v>601145</v>
      </c>
      <c r="BO61" s="8">
        <v>1289196</v>
      </c>
      <c r="BP61" s="8">
        <v>1289196</v>
      </c>
      <c r="BQ61" s="8">
        <v>900472</v>
      </c>
      <c r="BR61" s="8">
        <v>0</v>
      </c>
      <c r="BS61" s="8">
        <v>367736</v>
      </c>
      <c r="BT61" s="8">
        <v>3158549</v>
      </c>
      <c r="BU61" s="8">
        <v>2220874</v>
      </c>
      <c r="BV61" s="8">
        <v>-1294782</v>
      </c>
      <c r="BW61" s="8">
        <v>926092</v>
      </c>
      <c r="BX61" s="8">
        <v>2038498</v>
      </c>
      <c r="BY61" s="8">
        <v>169292</v>
      </c>
      <c r="BZ61" s="8">
        <v>210649</v>
      </c>
      <c r="CA61" s="8">
        <v>0</v>
      </c>
      <c r="CB61" s="8">
        <v>45806</v>
      </c>
      <c r="CC61" s="8">
        <v>127863</v>
      </c>
      <c r="CD61" s="8">
        <v>6809077</v>
      </c>
      <c r="CE61" s="8"/>
      <c r="CF61" s="8">
        <v>1273196</v>
      </c>
      <c r="CG61" s="8">
        <v>0</v>
      </c>
      <c r="CH61" s="8">
        <v>257085</v>
      </c>
      <c r="CI61" s="8">
        <v>221302</v>
      </c>
      <c r="CJ61" s="8">
        <v>8790</v>
      </c>
      <c r="CK61" s="8">
        <v>17778</v>
      </c>
      <c r="CL61" s="8">
        <v>601829</v>
      </c>
      <c r="CM61" s="8">
        <v>2466426</v>
      </c>
      <c r="CN61" s="8">
        <v>1889990</v>
      </c>
      <c r="CO61" s="8">
        <v>21901</v>
      </c>
      <c r="CP61" s="8">
        <v>89764</v>
      </c>
      <c r="CQ61" s="8">
        <v>107783</v>
      </c>
      <c r="CR61" s="8">
        <v>161487</v>
      </c>
      <c r="CS61" s="8">
        <v>4737351</v>
      </c>
      <c r="CT61" s="8">
        <v>262686</v>
      </c>
      <c r="CU61" s="8">
        <v>139898</v>
      </c>
      <c r="CV61" s="8">
        <v>1163472</v>
      </c>
      <c r="CW61" s="8">
        <v>-1384</v>
      </c>
      <c r="CX61" s="8">
        <v>413069</v>
      </c>
      <c r="CY61" s="8">
        <v>1977741</v>
      </c>
      <c r="CZ61" s="8">
        <v>93985</v>
      </c>
      <c r="DA61" s="8">
        <v>2071726</v>
      </c>
      <c r="DB61" s="8">
        <v>6809077</v>
      </c>
      <c r="DC61" s="8"/>
      <c r="DD61" s="8">
        <v>1735.3508899999999</v>
      </c>
      <c r="DE61" s="8">
        <v>1735.3508899999999</v>
      </c>
      <c r="DF61" s="8">
        <v>1139.67787</v>
      </c>
      <c r="DG61" s="8">
        <v>2399068</v>
      </c>
      <c r="DH61" s="8">
        <v>1797923</v>
      </c>
      <c r="DI61" s="8">
        <v>88718</v>
      </c>
      <c r="DJ61" s="8">
        <v>501336</v>
      </c>
      <c r="DK61" s="8">
        <v>93985</v>
      </c>
      <c r="DL61" s="8">
        <v>1697575</v>
      </c>
      <c r="DM61" s="8">
        <v>34830</v>
      </c>
      <c r="DN61" s="8">
        <v>0</v>
      </c>
      <c r="DO61" s="8">
        <v>865642</v>
      </c>
      <c r="DP61" s="8">
        <v>79885</v>
      </c>
      <c r="DQ61" s="8">
        <v>372341</v>
      </c>
      <c r="DR61" s="8">
        <v>1736639</v>
      </c>
      <c r="DS61" s="8">
        <v>0</v>
      </c>
      <c r="DT61" s="8">
        <v>42882</v>
      </c>
      <c r="DU61" s="8">
        <v>0</v>
      </c>
      <c r="DV61" s="8"/>
      <c r="DW61" s="8">
        <v>230891</v>
      </c>
      <c r="DX61" s="8">
        <v>98137</v>
      </c>
      <c r="DY61" s="8">
        <v>9112</v>
      </c>
      <c r="DZ61" s="8">
        <v>107249</v>
      </c>
      <c r="EA61" s="8">
        <v>0</v>
      </c>
      <c r="EB61" s="8">
        <v>-2597</v>
      </c>
      <c r="EC61" s="8">
        <v>-28517</v>
      </c>
      <c r="ED61" s="8">
        <v>17803</v>
      </c>
      <c r="EE61" s="8">
        <v>-85278</v>
      </c>
      <c r="EF61" s="8">
        <v>0</v>
      </c>
      <c r="EG61" s="8">
        <v>144535</v>
      </c>
      <c r="EH61" s="8">
        <v>65190</v>
      </c>
      <c r="EI61" s="8">
        <v>-42777</v>
      </c>
      <c r="EJ61" s="8">
        <v>-127896</v>
      </c>
      <c r="EK61" s="8">
        <v>0</v>
      </c>
      <c r="EL61" s="8">
        <v>284895</v>
      </c>
      <c r="EM61" s="8">
        <v>-93221</v>
      </c>
      <c r="EN61" s="8">
        <v>5968</v>
      </c>
      <c r="EO61" s="8">
        <v>7172</v>
      </c>
      <c r="EP61" s="8">
        <v>12022</v>
      </c>
      <c r="EQ61" s="8">
        <v>0</v>
      </c>
      <c r="ER61" s="8">
        <v>71923</v>
      </c>
      <c r="ES61" s="8">
        <v>18189</v>
      </c>
      <c r="ET61" s="8">
        <v>0</v>
      </c>
      <c r="EU61" s="8">
        <v>22528</v>
      </c>
      <c r="EV61" s="8">
        <v>0</v>
      </c>
      <c r="EW61" s="8">
        <v>254166</v>
      </c>
      <c r="EX61" s="8">
        <v>254166</v>
      </c>
      <c r="EY61" s="8">
        <v>-163088</v>
      </c>
      <c r="EZ61" s="8">
        <v>-436146</v>
      </c>
      <c r="FA61" s="8">
        <v>-599234</v>
      </c>
      <c r="FB61" s="8">
        <v>0</v>
      </c>
      <c r="FC61" s="8">
        <v>-9</v>
      </c>
      <c r="FD61" s="8">
        <v>-65646</v>
      </c>
      <c r="FE61" s="8">
        <v>0</v>
      </c>
      <c r="FF61" s="8">
        <v>-65646</v>
      </c>
      <c r="FG61" s="8">
        <v>0</v>
      </c>
      <c r="FH61" s="8">
        <v>-16697</v>
      </c>
      <c r="FI61" s="8">
        <v>-427420</v>
      </c>
      <c r="FJ61" s="8">
        <v>3451</v>
      </c>
      <c r="FK61" s="8">
        <v>-116546</v>
      </c>
      <c r="FL61" s="8"/>
      <c r="FM61" s="8">
        <v>44202</v>
      </c>
      <c r="FN61" s="8">
        <v>40987</v>
      </c>
      <c r="FO61" s="8">
        <v>-111570.75</v>
      </c>
      <c r="FP61" s="8">
        <v>-82316.375</v>
      </c>
      <c r="FQ61" s="8">
        <v>211241</v>
      </c>
      <c r="FR61" s="8">
        <v>-345068</v>
      </c>
      <c r="FS61" s="8" t="s">
        <v>3467</v>
      </c>
      <c r="FT61" s="9">
        <v>43555</v>
      </c>
      <c r="FU61" s="8">
        <v>12</v>
      </c>
      <c r="FV61" s="8">
        <v>1327544.4911400001</v>
      </c>
      <c r="FW61" s="8">
        <v>1.2057100000000001</v>
      </c>
      <c r="FX61" s="8">
        <v>1.1573199999999999</v>
      </c>
      <c r="FY61" s="8">
        <v>0.93508999999999998</v>
      </c>
      <c r="FZ61" s="8">
        <v>1.30626</v>
      </c>
      <c r="GA61" s="31">
        <f t="shared" si="1"/>
        <v>2019</v>
      </c>
      <c r="GB61" s="10">
        <f t="shared" si="2"/>
        <v>3</v>
      </c>
      <c r="GC61" s="10">
        <v>1.0448200000000001</v>
      </c>
      <c r="GD61" s="10">
        <v>0.89237</v>
      </c>
    </row>
    <row r="62" spans="1:186">
      <c r="A62" s="8" t="str">
        <f t="shared" si="11"/>
        <v>丸紅</v>
      </c>
      <c r="B62" s="8" t="str">
        <f t="shared" si="12"/>
        <v>TSE:8002</v>
      </c>
      <c r="C62" s="8" t="str">
        <f>CONCATENATE("FY",RIGHT(Assumptions!D$6,4))</f>
        <v>FY2020</v>
      </c>
      <c r="D62" s="10">
        <f t="shared" si="0"/>
        <v>2019</v>
      </c>
      <c r="E62" s="8">
        <v>6827641</v>
      </c>
      <c r="F62" s="8">
        <v>0</v>
      </c>
      <c r="G62" s="8">
        <v>6827641</v>
      </c>
      <c r="H62" s="8">
        <v>6130833</v>
      </c>
      <c r="I62" s="8">
        <v>696808</v>
      </c>
      <c r="J62" s="8">
        <v>558487</v>
      </c>
      <c r="K62" s="8">
        <v>4446</v>
      </c>
      <c r="L62" s="8">
        <v>0</v>
      </c>
      <c r="M62" s="8">
        <v>0</v>
      </c>
      <c r="N62" s="8">
        <v>0</v>
      </c>
      <c r="O62" s="8">
        <v>0</v>
      </c>
      <c r="P62" s="8">
        <v>562933</v>
      </c>
      <c r="Q62" s="8">
        <v>133875</v>
      </c>
      <c r="R62" s="8">
        <v>-47737</v>
      </c>
      <c r="S62" s="8">
        <v>44013</v>
      </c>
      <c r="T62" s="8">
        <v>-3724</v>
      </c>
      <c r="U62" s="8">
        <v>-55150</v>
      </c>
      <c r="V62" s="8">
        <v>6313</v>
      </c>
      <c r="W62" s="8">
        <v>-21411</v>
      </c>
      <c r="X62" s="8">
        <v>59903</v>
      </c>
      <c r="Y62" s="8">
        <v>-36860</v>
      </c>
      <c r="Z62" s="8">
        <v>25123</v>
      </c>
      <c r="AA62" s="8">
        <v>678</v>
      </c>
      <c r="AB62" s="8">
        <v>-214779</v>
      </c>
      <c r="AC62" s="8">
        <v>0</v>
      </c>
      <c r="AD62" s="8">
        <v>-165935</v>
      </c>
      <c r="AE62" s="8">
        <v>24256</v>
      </c>
      <c r="AF62" s="8">
        <v>-190191</v>
      </c>
      <c r="AG62" s="8">
        <v>0</v>
      </c>
      <c r="AH62" s="8">
        <v>0</v>
      </c>
      <c r="AI62" s="8">
        <v>-190191</v>
      </c>
      <c r="AJ62" s="8">
        <v>-7259</v>
      </c>
      <c r="AK62" s="8">
        <v>-197450</v>
      </c>
      <c r="AL62" s="8">
        <v>3920</v>
      </c>
      <c r="AM62" s="8"/>
      <c r="AN62" s="8">
        <v>-116.03224</v>
      </c>
      <c r="AO62" s="8">
        <v>-116.03224</v>
      </c>
      <c r="AP62" s="8">
        <v>1735.4658999999999</v>
      </c>
      <c r="AQ62" s="8">
        <v>-116.03224</v>
      </c>
      <c r="AR62" s="8">
        <v>-116.03224</v>
      </c>
      <c r="AS62" s="8">
        <v>1735.4658999999999</v>
      </c>
      <c r="AT62" s="8">
        <v>35</v>
      </c>
      <c r="AU62" s="1">
        <v>-0.32301848569258002</v>
      </c>
      <c r="AV62" s="8"/>
      <c r="AW62" s="8">
        <v>241389</v>
      </c>
      <c r="AX62" s="8">
        <v>145293</v>
      </c>
      <c r="AY62" s="8">
        <v>133875</v>
      </c>
      <c r="AZ62" s="1">
        <v>-2146826273</v>
      </c>
      <c r="BA62" s="9">
        <v>43921</v>
      </c>
      <c r="BB62" s="8"/>
      <c r="BC62" s="8">
        <v>0</v>
      </c>
      <c r="BD62" s="8">
        <v>0</v>
      </c>
      <c r="BE62" s="8">
        <v>0</v>
      </c>
      <c r="BF62" s="8">
        <v>0</v>
      </c>
      <c r="BG62" s="8">
        <v>0</v>
      </c>
      <c r="BH62" s="8">
        <v>1315.1108400000001</v>
      </c>
      <c r="BI62" s="8">
        <v>7293.8891599999997</v>
      </c>
      <c r="BJ62" s="8"/>
      <c r="BK62" s="8"/>
      <c r="BL62" s="8">
        <v>522523</v>
      </c>
      <c r="BM62" s="8">
        <v>162597</v>
      </c>
      <c r="BN62" s="8">
        <v>685120</v>
      </c>
      <c r="BO62" s="8">
        <v>1056938</v>
      </c>
      <c r="BP62" s="8">
        <v>1056938</v>
      </c>
      <c r="BQ62" s="8">
        <v>852927</v>
      </c>
      <c r="BR62" s="8">
        <v>0</v>
      </c>
      <c r="BS62" s="8">
        <v>408070</v>
      </c>
      <c r="BT62" s="8">
        <v>3003055</v>
      </c>
      <c r="BU62" s="8">
        <v>2509531</v>
      </c>
      <c r="BV62" s="8">
        <v>-1607108</v>
      </c>
      <c r="BW62" s="8">
        <v>902423</v>
      </c>
      <c r="BX62" s="8">
        <v>1848567</v>
      </c>
      <c r="BY62" s="8">
        <v>130792</v>
      </c>
      <c r="BZ62" s="8">
        <v>158200</v>
      </c>
      <c r="CA62" s="8">
        <v>0</v>
      </c>
      <c r="CB62" s="8">
        <v>32555</v>
      </c>
      <c r="CC62" s="8">
        <v>141078</v>
      </c>
      <c r="CD62" s="8">
        <v>6320037</v>
      </c>
      <c r="CE62" s="8"/>
      <c r="CF62" s="8">
        <v>1085616</v>
      </c>
      <c r="CG62" s="8">
        <v>0</v>
      </c>
      <c r="CH62" s="8">
        <v>353642</v>
      </c>
      <c r="CI62" s="8">
        <v>266378</v>
      </c>
      <c r="CJ62" s="8">
        <v>48598</v>
      </c>
      <c r="CK62" s="8">
        <v>16360</v>
      </c>
      <c r="CL62" s="8">
        <v>602631</v>
      </c>
      <c r="CM62" s="8">
        <v>2460950</v>
      </c>
      <c r="CN62" s="8">
        <v>1761768</v>
      </c>
      <c r="CO62" s="8">
        <v>170291</v>
      </c>
      <c r="CP62" s="8">
        <v>109143</v>
      </c>
      <c r="CQ62" s="8">
        <v>63073</v>
      </c>
      <c r="CR62" s="8">
        <v>150212</v>
      </c>
      <c r="CS62" s="8">
        <v>4715437</v>
      </c>
      <c r="CT62" s="8">
        <v>262686</v>
      </c>
      <c r="CU62" s="8">
        <v>143189</v>
      </c>
      <c r="CV62" s="8">
        <v>866140</v>
      </c>
      <c r="CW62" s="8">
        <v>-1172</v>
      </c>
      <c r="CX62" s="8">
        <v>244632</v>
      </c>
      <c r="CY62" s="8">
        <v>1515475</v>
      </c>
      <c r="CZ62" s="8">
        <v>89125</v>
      </c>
      <c r="DA62" s="8">
        <v>1604600</v>
      </c>
      <c r="DB62" s="8">
        <v>6320037</v>
      </c>
      <c r="DC62" s="8"/>
      <c r="DD62" s="8">
        <v>1735.72632</v>
      </c>
      <c r="DE62" s="8">
        <v>1735.72632</v>
      </c>
      <c r="DF62" s="8">
        <v>873.10712000000001</v>
      </c>
      <c r="DG62" s="8">
        <v>2600677</v>
      </c>
      <c r="DH62" s="8">
        <v>1915557</v>
      </c>
      <c r="DI62" s="8">
        <v>108367</v>
      </c>
      <c r="DJ62" s="8">
        <v>68872</v>
      </c>
      <c r="DK62" s="8">
        <v>89125</v>
      </c>
      <c r="DL62" s="8">
        <v>1565036</v>
      </c>
      <c r="DM62" s="8">
        <v>42534</v>
      </c>
      <c r="DN62" s="8">
        <v>0</v>
      </c>
      <c r="DO62" s="8">
        <v>810393</v>
      </c>
      <c r="DP62" s="8">
        <v>89025</v>
      </c>
      <c r="DQ62" s="8">
        <v>428293</v>
      </c>
      <c r="DR62" s="8">
        <v>1693969</v>
      </c>
      <c r="DS62" s="8">
        <v>0</v>
      </c>
      <c r="DT62" s="8">
        <v>0</v>
      </c>
      <c r="DU62" s="8">
        <v>0</v>
      </c>
      <c r="DV62" s="8"/>
      <c r="DW62" s="8">
        <v>-197450</v>
      </c>
      <c r="DX62" s="8">
        <v>148611</v>
      </c>
      <c r="DY62" s="8">
        <v>11418</v>
      </c>
      <c r="DZ62" s="8">
        <v>160029</v>
      </c>
      <c r="EA62" s="8">
        <v>0</v>
      </c>
      <c r="EB62" s="8">
        <v>-678</v>
      </c>
      <c r="EC62" s="8">
        <v>-25123</v>
      </c>
      <c r="ED62" s="8">
        <v>251639</v>
      </c>
      <c r="EE62" s="8">
        <v>55150</v>
      </c>
      <c r="EF62" s="8">
        <v>0</v>
      </c>
      <c r="EG62" s="8">
        <v>1402</v>
      </c>
      <c r="EH62" s="8">
        <v>231157</v>
      </c>
      <c r="EI62" s="8">
        <v>32103</v>
      </c>
      <c r="EJ62" s="8">
        <v>-188141</v>
      </c>
      <c r="EK62" s="8">
        <v>0</v>
      </c>
      <c r="EL62" s="8">
        <v>326981</v>
      </c>
      <c r="EM62" s="8">
        <v>-109878</v>
      </c>
      <c r="EN62" s="8">
        <v>8712</v>
      </c>
      <c r="EO62" s="8">
        <v>-15414</v>
      </c>
      <c r="EP62" s="8">
        <v>15778</v>
      </c>
      <c r="EQ62" s="8">
        <v>0</v>
      </c>
      <c r="ER62" s="8">
        <v>-132692</v>
      </c>
      <c r="ES62" s="8">
        <v>23664</v>
      </c>
      <c r="ET62" s="8">
        <v>0</v>
      </c>
      <c r="EU62" s="8">
        <v>-209790</v>
      </c>
      <c r="EV62" s="8">
        <v>74877</v>
      </c>
      <c r="EW62" s="8">
        <v>258016</v>
      </c>
      <c r="EX62" s="8">
        <v>332893</v>
      </c>
      <c r="EY62" s="8">
        <v>0</v>
      </c>
      <c r="EZ62" s="8">
        <v>-347484</v>
      </c>
      <c r="FA62" s="8">
        <v>-347484</v>
      </c>
      <c r="FB62" s="8">
        <v>0</v>
      </c>
      <c r="FC62" s="8">
        <v>-7</v>
      </c>
      <c r="FD62" s="8">
        <v>-63780</v>
      </c>
      <c r="FE62" s="8">
        <v>0</v>
      </c>
      <c r="FF62" s="8">
        <v>-63780</v>
      </c>
      <c r="FG62" s="8">
        <v>0</v>
      </c>
      <c r="FH62" s="8">
        <v>-14883</v>
      </c>
      <c r="FI62" s="8">
        <v>-93261</v>
      </c>
      <c r="FJ62" s="8">
        <v>-10695</v>
      </c>
      <c r="FK62" s="8">
        <v>13235</v>
      </c>
      <c r="FL62" s="8"/>
      <c r="FM62" s="8">
        <v>48890</v>
      </c>
      <c r="FN62" s="8">
        <v>24746</v>
      </c>
      <c r="FO62" s="8">
        <v>163968.25</v>
      </c>
      <c r="FP62" s="8">
        <v>193803.875</v>
      </c>
      <c r="FQ62" s="8">
        <v>-52552</v>
      </c>
      <c r="FR62" s="8">
        <v>-14591</v>
      </c>
      <c r="FS62" s="8" t="s">
        <v>3467</v>
      </c>
      <c r="FT62" s="9">
        <v>43921</v>
      </c>
      <c r="FU62" s="8">
        <v>12</v>
      </c>
      <c r="FV62" s="8">
        <v>935426.35624999995</v>
      </c>
      <c r="FW62" s="8">
        <v>-6.9739999999999996E-2</v>
      </c>
      <c r="FX62" s="8">
        <v>1.2950900000000001</v>
      </c>
      <c r="FY62" s="8">
        <v>1.14117</v>
      </c>
      <c r="FZ62" s="8">
        <v>1.1047499999999999</v>
      </c>
      <c r="GA62" s="31">
        <f t="shared" si="1"/>
        <v>2020</v>
      </c>
      <c r="GB62" s="10">
        <f t="shared" si="2"/>
        <v>3</v>
      </c>
      <c r="GC62" s="10">
        <v>1.4111800000000001</v>
      </c>
      <c r="GD62" s="10">
        <v>1.40947</v>
      </c>
    </row>
    <row r="63" spans="1:186">
      <c r="A63" s="10" t="str">
        <f>Assumptions!C7</f>
        <v>豊田通商</v>
      </c>
      <c r="B63" s="10" t="str">
        <f>Assumptions!B7</f>
        <v>TSE:8015</v>
      </c>
      <c r="C63" s="8" t="str">
        <f>CONCATENATE("FY",RIGHT(Assumptions!D$7,4)-11)</f>
        <v>FY2009</v>
      </c>
      <c r="D63" s="10">
        <f t="shared" si="0"/>
        <v>2008</v>
      </c>
      <c r="E63" s="8">
        <v>6286996</v>
      </c>
      <c r="F63" s="8">
        <v>0</v>
      </c>
      <c r="G63" s="8">
        <v>6286996</v>
      </c>
      <c r="H63" s="8">
        <v>5960317</v>
      </c>
      <c r="I63" s="8">
        <v>326679</v>
      </c>
      <c r="J63" s="8">
        <v>197813</v>
      </c>
      <c r="K63" s="8">
        <v>2282</v>
      </c>
      <c r="L63" s="8">
        <v>0</v>
      </c>
      <c r="M63" s="8">
        <v>13402</v>
      </c>
      <c r="N63" s="8">
        <v>15575</v>
      </c>
      <c r="O63" s="8">
        <v>4332</v>
      </c>
      <c r="P63" s="8">
        <v>233404</v>
      </c>
      <c r="Q63" s="8">
        <v>93275</v>
      </c>
      <c r="R63" s="8">
        <v>-17312</v>
      </c>
      <c r="S63" s="8">
        <v>17482</v>
      </c>
      <c r="T63" s="8">
        <v>170</v>
      </c>
      <c r="U63" s="8">
        <v>6610</v>
      </c>
      <c r="V63" s="8">
        <v>-1563</v>
      </c>
      <c r="W63" s="8">
        <v>2153</v>
      </c>
      <c r="X63" s="8">
        <v>100645</v>
      </c>
      <c r="Y63" s="8">
        <v>0</v>
      </c>
      <c r="Z63" s="8">
        <v>-8003</v>
      </c>
      <c r="AA63" s="8">
        <v>-652</v>
      </c>
      <c r="AB63" s="8">
        <v>-1468</v>
      </c>
      <c r="AC63" s="8">
        <v>-2763</v>
      </c>
      <c r="AD63" s="8">
        <v>88697</v>
      </c>
      <c r="AE63" s="8">
        <v>41350</v>
      </c>
      <c r="AF63" s="8">
        <v>47347</v>
      </c>
      <c r="AG63" s="8">
        <v>0</v>
      </c>
      <c r="AH63" s="8">
        <v>0</v>
      </c>
      <c r="AI63" s="8">
        <v>47347</v>
      </c>
      <c r="AJ63" s="8">
        <v>-7123</v>
      </c>
      <c r="AK63" s="8">
        <v>40224</v>
      </c>
      <c r="AL63" s="8">
        <v>0</v>
      </c>
      <c r="AM63" s="8"/>
      <c r="AN63" s="8">
        <v>114.73362</v>
      </c>
      <c r="AO63" s="8">
        <v>114.73362</v>
      </c>
      <c r="AP63" s="8">
        <v>350.58600000000001</v>
      </c>
      <c r="AQ63" s="8">
        <v>114.72</v>
      </c>
      <c r="AR63" s="8">
        <v>114.72</v>
      </c>
      <c r="AS63" s="8">
        <v>350.61799999999999</v>
      </c>
      <c r="AT63" s="8">
        <v>26</v>
      </c>
      <c r="AU63" s="1">
        <v>0.29653937947494002</v>
      </c>
      <c r="AV63" s="8"/>
      <c r="AW63" s="8">
        <v>137484</v>
      </c>
      <c r="AX63" s="8">
        <v>108850</v>
      </c>
      <c r="AY63" s="8">
        <v>93275</v>
      </c>
      <c r="AZ63" s="1">
        <v>0.46619300000000002</v>
      </c>
      <c r="BA63" s="9">
        <v>39903</v>
      </c>
      <c r="BB63" s="8"/>
      <c r="BC63" s="8">
        <v>0</v>
      </c>
      <c r="BD63" s="8">
        <v>17045</v>
      </c>
      <c r="BE63" s="8">
        <v>3086</v>
      </c>
      <c r="BF63" s="8">
        <v>305</v>
      </c>
      <c r="BG63" s="8">
        <v>13957</v>
      </c>
      <c r="BH63" s="8">
        <v>2428.8529699999999</v>
      </c>
      <c r="BI63" s="8">
        <v>11528.14703</v>
      </c>
      <c r="BJ63" s="8"/>
      <c r="BK63" s="8"/>
      <c r="BL63" s="8">
        <v>242530</v>
      </c>
      <c r="BM63" s="8">
        <v>7</v>
      </c>
      <c r="BN63" s="8">
        <v>242537</v>
      </c>
      <c r="BO63" s="8">
        <v>681505</v>
      </c>
      <c r="BP63" s="8">
        <v>681505</v>
      </c>
      <c r="BQ63" s="8">
        <v>426391</v>
      </c>
      <c r="BR63" s="8">
        <v>21458</v>
      </c>
      <c r="BS63" s="8">
        <v>88237</v>
      </c>
      <c r="BT63" s="8">
        <v>1460128</v>
      </c>
      <c r="BU63" s="8">
        <v>400542</v>
      </c>
      <c r="BV63" s="8">
        <v>-175811</v>
      </c>
      <c r="BW63" s="8">
        <v>224731</v>
      </c>
      <c r="BX63" s="8">
        <v>261611</v>
      </c>
      <c r="BY63" s="8">
        <v>103423</v>
      </c>
      <c r="BZ63" s="8">
        <v>15055</v>
      </c>
      <c r="CA63" s="8">
        <v>10424</v>
      </c>
      <c r="CB63" s="8">
        <v>26923</v>
      </c>
      <c r="CC63" s="8">
        <v>27794</v>
      </c>
      <c r="CD63" s="8">
        <v>2130089</v>
      </c>
      <c r="CE63" s="8"/>
      <c r="CF63" s="8">
        <v>492678</v>
      </c>
      <c r="CG63" s="8">
        <v>696</v>
      </c>
      <c r="CH63" s="8">
        <v>289749</v>
      </c>
      <c r="CI63" s="8">
        <v>61315</v>
      </c>
      <c r="CJ63" s="8">
        <v>4034</v>
      </c>
      <c r="CK63" s="8">
        <v>12943</v>
      </c>
      <c r="CL63" s="8">
        <v>183002</v>
      </c>
      <c r="CM63" s="8">
        <v>1045088</v>
      </c>
      <c r="CN63" s="8">
        <v>445008</v>
      </c>
      <c r="CO63" s="8">
        <v>16351</v>
      </c>
      <c r="CP63" s="8">
        <v>13171</v>
      </c>
      <c r="CQ63" s="8">
        <v>7814</v>
      </c>
      <c r="CR63" s="8">
        <v>15661</v>
      </c>
      <c r="CS63" s="8">
        <v>1543093</v>
      </c>
      <c r="CT63" s="8">
        <v>64936</v>
      </c>
      <c r="CU63" s="8">
        <v>154367</v>
      </c>
      <c r="CV63" s="8">
        <v>365130</v>
      </c>
      <c r="CW63" s="8">
        <v>-6749</v>
      </c>
      <c r="CX63" s="8">
        <v>-45676</v>
      </c>
      <c r="CY63" s="8">
        <v>532008</v>
      </c>
      <c r="CZ63" s="8">
        <v>54988</v>
      </c>
      <c r="DA63" s="8">
        <v>586996</v>
      </c>
      <c r="DB63" s="8">
        <v>2130089</v>
      </c>
      <c r="DC63" s="8"/>
      <c r="DD63" s="8">
        <v>350.29399999999998</v>
      </c>
      <c r="DE63" s="8">
        <v>350.29399999999998</v>
      </c>
      <c r="DF63" s="8">
        <v>1518.74711</v>
      </c>
      <c r="DG63" s="8">
        <v>816457</v>
      </c>
      <c r="DH63" s="8">
        <v>573920</v>
      </c>
      <c r="DI63" s="8">
        <v>23446</v>
      </c>
      <c r="DJ63" s="8">
        <v>111656</v>
      </c>
      <c r="DK63" s="8">
        <v>54988</v>
      </c>
      <c r="DL63" s="8">
        <v>127326</v>
      </c>
      <c r="DM63" s="8">
        <v>17287</v>
      </c>
      <c r="DN63" s="8">
        <v>2529</v>
      </c>
      <c r="DO63" s="8">
        <v>406575</v>
      </c>
      <c r="DP63" s="8">
        <v>51111</v>
      </c>
      <c r="DQ63" s="8">
        <v>152569</v>
      </c>
      <c r="DR63" s="8">
        <v>154197</v>
      </c>
      <c r="DS63" s="8">
        <v>5330</v>
      </c>
      <c r="DT63" s="8">
        <v>27909</v>
      </c>
      <c r="DU63" s="8">
        <v>0</v>
      </c>
      <c r="DV63" s="8"/>
      <c r="DW63" s="8">
        <v>40224</v>
      </c>
      <c r="DX63" s="8">
        <v>28634</v>
      </c>
      <c r="DY63" s="8">
        <v>15575</v>
      </c>
      <c r="DZ63" s="8">
        <v>44209</v>
      </c>
      <c r="EA63" s="8">
        <v>0</v>
      </c>
      <c r="EB63" s="8">
        <v>0</v>
      </c>
      <c r="EC63" s="8">
        <v>0</v>
      </c>
      <c r="ED63" s="8">
        <v>0</v>
      </c>
      <c r="EE63" s="8">
        <v>-6610</v>
      </c>
      <c r="EF63" s="8">
        <v>0</v>
      </c>
      <c r="EG63" s="8">
        <v>23745</v>
      </c>
      <c r="EH63" s="8">
        <v>382580</v>
      </c>
      <c r="EI63" s="8">
        <v>7811</v>
      </c>
      <c r="EJ63" s="8">
        <v>-383103</v>
      </c>
      <c r="EK63" s="8">
        <v>14904</v>
      </c>
      <c r="EL63" s="8">
        <v>123760</v>
      </c>
      <c r="EM63" s="8">
        <v>-38806</v>
      </c>
      <c r="EN63" s="8">
        <v>8462</v>
      </c>
      <c r="EO63" s="8">
        <v>-2235</v>
      </c>
      <c r="EP63" s="8">
        <v>-4</v>
      </c>
      <c r="EQ63" s="8">
        <v>-5865</v>
      </c>
      <c r="ER63" s="8">
        <v>-11956</v>
      </c>
      <c r="ES63" s="8">
        <v>-2937</v>
      </c>
      <c r="ET63" s="8">
        <v>-1486</v>
      </c>
      <c r="EU63" s="8">
        <v>-54827</v>
      </c>
      <c r="EV63" s="8">
        <v>5780</v>
      </c>
      <c r="EW63" s="8">
        <v>69579</v>
      </c>
      <c r="EX63" s="8">
        <v>75359</v>
      </c>
      <c r="EY63" s="8">
        <v>0</v>
      </c>
      <c r="EZ63" s="8">
        <v>-49793</v>
      </c>
      <c r="FA63" s="8">
        <v>-49793</v>
      </c>
      <c r="FB63" s="8">
        <v>0</v>
      </c>
      <c r="FC63" s="8">
        <v>-1912</v>
      </c>
      <c r="FD63" s="8">
        <v>-11928</v>
      </c>
      <c r="FE63" s="8">
        <v>0</v>
      </c>
      <c r="FF63" s="8">
        <v>-11928</v>
      </c>
      <c r="FG63" s="8">
        <v>0</v>
      </c>
      <c r="FH63" s="8">
        <v>-7112</v>
      </c>
      <c r="FI63" s="8">
        <v>4614</v>
      </c>
      <c r="FJ63" s="8">
        <v>-11979</v>
      </c>
      <c r="FK63" s="8">
        <v>68332</v>
      </c>
      <c r="FL63" s="8"/>
      <c r="FM63" s="8">
        <v>17610</v>
      </c>
      <c r="FN63" s="8">
        <v>30225</v>
      </c>
      <c r="FO63" s="8">
        <v>84861.875</v>
      </c>
      <c r="FP63" s="8">
        <v>95681.875</v>
      </c>
      <c r="FQ63" s="8">
        <v>-37338</v>
      </c>
      <c r="FR63" s="8">
        <v>25566</v>
      </c>
      <c r="FS63" s="8" t="s">
        <v>3467</v>
      </c>
      <c r="FT63" s="9">
        <v>39903</v>
      </c>
      <c r="FU63" s="8">
        <v>12</v>
      </c>
      <c r="FV63" s="8">
        <v>331382.39614000003</v>
      </c>
      <c r="FW63" s="8">
        <v>0.93820999999999999</v>
      </c>
      <c r="FX63" s="8">
        <v>1.27362</v>
      </c>
      <c r="FY63" s="8">
        <v>1.2157199999999999</v>
      </c>
      <c r="FZ63" s="8">
        <v>1.31948</v>
      </c>
      <c r="GA63" s="31">
        <f t="shared" si="1"/>
        <v>2009</v>
      </c>
      <c r="GB63" s="10">
        <f t="shared" si="2"/>
        <v>3</v>
      </c>
      <c r="GC63" s="10">
        <v>1.5780099999999999</v>
      </c>
      <c r="GD63" s="10">
        <v>1.42835</v>
      </c>
    </row>
    <row r="64" spans="1:186">
      <c r="A64" s="8" t="str">
        <f t="shared" ref="A64:A74" si="13">A63</f>
        <v>豊田通商</v>
      </c>
      <c r="B64" s="8" t="str">
        <f t="shared" ref="B64:B74" si="14">B63</f>
        <v>TSE:8015</v>
      </c>
      <c r="C64" s="8" t="str">
        <f>CONCATENATE("FY",RIGHT(Assumptions!D$7,4)-10)</f>
        <v>FY2010</v>
      </c>
      <c r="D64" s="10">
        <f t="shared" si="0"/>
        <v>2009</v>
      </c>
      <c r="E64" s="8">
        <v>5102261</v>
      </c>
      <c r="F64" s="8">
        <v>0</v>
      </c>
      <c r="G64" s="8">
        <v>5102261</v>
      </c>
      <c r="H64" s="8">
        <v>4821470</v>
      </c>
      <c r="I64" s="8">
        <v>280791</v>
      </c>
      <c r="J64" s="8">
        <v>191431</v>
      </c>
      <c r="K64" s="8">
        <v>1043</v>
      </c>
      <c r="L64" s="8">
        <v>0</v>
      </c>
      <c r="M64" s="8">
        <v>13908</v>
      </c>
      <c r="N64" s="8">
        <v>14725</v>
      </c>
      <c r="O64" s="8">
        <v>4086</v>
      </c>
      <c r="P64" s="8">
        <v>225193</v>
      </c>
      <c r="Q64" s="8">
        <v>55598</v>
      </c>
      <c r="R64" s="8">
        <v>-14263</v>
      </c>
      <c r="S64" s="8">
        <v>12406</v>
      </c>
      <c r="T64" s="8">
        <v>-1857</v>
      </c>
      <c r="U64" s="8">
        <v>7364</v>
      </c>
      <c r="V64" s="8">
        <v>3675</v>
      </c>
      <c r="W64" s="8">
        <v>2901</v>
      </c>
      <c r="X64" s="8">
        <v>67681</v>
      </c>
      <c r="Y64" s="8">
        <v>0</v>
      </c>
      <c r="Z64" s="8">
        <v>-1144</v>
      </c>
      <c r="AA64" s="8">
        <v>-228</v>
      </c>
      <c r="AB64" s="8">
        <v>-1846</v>
      </c>
      <c r="AC64" s="8">
        <v>0</v>
      </c>
      <c r="AD64" s="8">
        <v>64463</v>
      </c>
      <c r="AE64" s="8">
        <v>29738</v>
      </c>
      <c r="AF64" s="8">
        <v>34725</v>
      </c>
      <c r="AG64" s="8">
        <v>0</v>
      </c>
      <c r="AH64" s="8">
        <v>0</v>
      </c>
      <c r="AI64" s="8">
        <v>34725</v>
      </c>
      <c r="AJ64" s="8">
        <v>-7386</v>
      </c>
      <c r="AK64" s="8">
        <v>27339</v>
      </c>
      <c r="AL64" s="8">
        <v>0</v>
      </c>
      <c r="AM64" s="8"/>
      <c r="AN64" s="8">
        <v>78.08287</v>
      </c>
      <c r="AO64" s="8">
        <v>78.08287</v>
      </c>
      <c r="AP64" s="8">
        <v>350.12799999999999</v>
      </c>
      <c r="AQ64" s="8">
        <v>78.08</v>
      </c>
      <c r="AR64" s="8">
        <v>78.08</v>
      </c>
      <c r="AS64" s="8">
        <v>350.14087999999998</v>
      </c>
      <c r="AT64" s="8">
        <v>16</v>
      </c>
      <c r="AU64" s="1">
        <v>0.205055049562895</v>
      </c>
      <c r="AV64" s="8"/>
      <c r="AW64" s="8">
        <v>99829</v>
      </c>
      <c r="AX64" s="8">
        <v>70323</v>
      </c>
      <c r="AY64" s="8">
        <v>55598</v>
      </c>
      <c r="AZ64" s="1">
        <v>0.46131800000000001</v>
      </c>
      <c r="BA64" s="9">
        <v>40268</v>
      </c>
      <c r="BB64" s="8"/>
      <c r="BC64" s="8">
        <v>0</v>
      </c>
      <c r="BD64" s="8">
        <v>0</v>
      </c>
      <c r="BE64" s="8">
        <v>2945</v>
      </c>
      <c r="BF64" s="8">
        <v>419</v>
      </c>
      <c r="BG64" s="8">
        <v>15106</v>
      </c>
      <c r="BH64" s="8">
        <v>2223.7240499999998</v>
      </c>
      <c r="BI64" s="8">
        <v>12882.275949999999</v>
      </c>
      <c r="BJ64" s="8"/>
      <c r="BK64" s="8"/>
      <c r="BL64" s="8">
        <v>170714</v>
      </c>
      <c r="BM64" s="8">
        <v>0</v>
      </c>
      <c r="BN64" s="8">
        <v>170714</v>
      </c>
      <c r="BO64" s="8">
        <v>881845</v>
      </c>
      <c r="BP64" s="8">
        <v>881845</v>
      </c>
      <c r="BQ64" s="8">
        <v>386019</v>
      </c>
      <c r="BR64" s="8">
        <v>12640</v>
      </c>
      <c r="BS64" s="8">
        <v>103083</v>
      </c>
      <c r="BT64" s="8">
        <v>1554301</v>
      </c>
      <c r="BU64" s="8">
        <v>432005</v>
      </c>
      <c r="BV64" s="8">
        <v>-193065</v>
      </c>
      <c r="BW64" s="8">
        <v>238940</v>
      </c>
      <c r="BX64" s="8">
        <v>326189</v>
      </c>
      <c r="BY64" s="8">
        <v>90202</v>
      </c>
      <c r="BZ64" s="8">
        <v>19207</v>
      </c>
      <c r="CA64" s="8">
        <v>5061</v>
      </c>
      <c r="CB64" s="8">
        <v>13975</v>
      </c>
      <c r="CC64" s="8">
        <v>26672</v>
      </c>
      <c r="CD64" s="8">
        <v>2274547</v>
      </c>
      <c r="CE64" s="8"/>
      <c r="CF64" s="8">
        <v>681456</v>
      </c>
      <c r="CG64" s="8">
        <v>712</v>
      </c>
      <c r="CH64" s="8">
        <v>223034</v>
      </c>
      <c r="CI64" s="8">
        <v>54963</v>
      </c>
      <c r="CJ64" s="8">
        <v>3679</v>
      </c>
      <c r="CK64" s="8">
        <v>11743</v>
      </c>
      <c r="CL64" s="8">
        <v>158546</v>
      </c>
      <c r="CM64" s="8">
        <v>1134895</v>
      </c>
      <c r="CN64" s="8">
        <v>437141</v>
      </c>
      <c r="CO64" s="8">
        <v>14963</v>
      </c>
      <c r="CP64" s="8">
        <v>14338</v>
      </c>
      <c r="CQ64" s="8">
        <v>7801</v>
      </c>
      <c r="CR64" s="8">
        <v>15194</v>
      </c>
      <c r="CS64" s="8">
        <v>1624332</v>
      </c>
      <c r="CT64" s="8">
        <v>64936</v>
      </c>
      <c r="CU64" s="8">
        <v>154367</v>
      </c>
      <c r="CV64" s="8">
        <v>386084</v>
      </c>
      <c r="CW64" s="8">
        <v>-7144</v>
      </c>
      <c r="CX64" s="8">
        <v>-11788</v>
      </c>
      <c r="CY64" s="8">
        <v>586455</v>
      </c>
      <c r="CZ64" s="8">
        <v>63760</v>
      </c>
      <c r="DA64" s="8">
        <v>650215</v>
      </c>
      <c r="DB64" s="8">
        <v>2274547</v>
      </c>
      <c r="DC64" s="8"/>
      <c r="DD64" s="8">
        <v>350.02623</v>
      </c>
      <c r="DE64" s="8">
        <v>350.02623</v>
      </c>
      <c r="DF64" s="8">
        <v>1675.4601700000001</v>
      </c>
      <c r="DG64" s="8">
        <v>733780</v>
      </c>
      <c r="DH64" s="8">
        <v>563066</v>
      </c>
      <c r="DI64" s="8">
        <v>18725</v>
      </c>
      <c r="DJ64" s="8">
        <v>120848</v>
      </c>
      <c r="DK64" s="8">
        <v>63760</v>
      </c>
      <c r="DL64" s="8">
        <v>159762</v>
      </c>
      <c r="DM64" s="8">
        <v>13216</v>
      </c>
      <c r="DN64" s="8">
        <v>2175</v>
      </c>
      <c r="DO64" s="8">
        <v>370628</v>
      </c>
      <c r="DP64" s="8">
        <v>56954</v>
      </c>
      <c r="DQ64" s="8">
        <v>168694</v>
      </c>
      <c r="DR64" s="8">
        <v>160587</v>
      </c>
      <c r="DS64" s="8">
        <v>6546</v>
      </c>
      <c r="DT64" s="8">
        <v>29832</v>
      </c>
      <c r="DU64" s="8">
        <v>0</v>
      </c>
      <c r="DV64" s="8"/>
      <c r="DW64" s="8">
        <v>27339</v>
      </c>
      <c r="DX64" s="8">
        <v>29506</v>
      </c>
      <c r="DY64" s="8">
        <v>14725</v>
      </c>
      <c r="DZ64" s="8">
        <v>44231</v>
      </c>
      <c r="EA64" s="8">
        <v>0</v>
      </c>
      <c r="EB64" s="8">
        <v>0</v>
      </c>
      <c r="EC64" s="8">
        <v>0</v>
      </c>
      <c r="ED64" s="8">
        <v>0</v>
      </c>
      <c r="EE64" s="8">
        <v>-7364</v>
      </c>
      <c r="EF64" s="8">
        <v>0</v>
      </c>
      <c r="EG64" s="8">
        <v>20297</v>
      </c>
      <c r="EH64" s="8">
        <v>-182957</v>
      </c>
      <c r="EI64" s="8">
        <v>49022</v>
      </c>
      <c r="EJ64" s="8">
        <v>176453</v>
      </c>
      <c r="EK64" s="8">
        <v>-26804</v>
      </c>
      <c r="EL64" s="8">
        <v>100217</v>
      </c>
      <c r="EM64" s="8">
        <v>-26058</v>
      </c>
      <c r="EN64" s="8">
        <v>3132</v>
      </c>
      <c r="EO64" s="8">
        <v>0</v>
      </c>
      <c r="EP64" s="8">
        <v>79</v>
      </c>
      <c r="EQ64" s="8">
        <v>-7509</v>
      </c>
      <c r="ER64" s="8">
        <v>-41847</v>
      </c>
      <c r="ES64" s="8">
        <v>-667</v>
      </c>
      <c r="ET64" s="8">
        <v>-220</v>
      </c>
      <c r="EU64" s="8">
        <v>-73090</v>
      </c>
      <c r="EV64" s="8">
        <v>0</v>
      </c>
      <c r="EW64" s="8">
        <v>44799</v>
      </c>
      <c r="EX64" s="8">
        <v>44799</v>
      </c>
      <c r="EY64" s="8">
        <v>-76366</v>
      </c>
      <c r="EZ64" s="8">
        <v>-62667</v>
      </c>
      <c r="FA64" s="8">
        <v>-139033</v>
      </c>
      <c r="FB64" s="8">
        <v>0</v>
      </c>
      <c r="FC64" s="8">
        <v>-404</v>
      </c>
      <c r="FD64" s="8">
        <v>-5606</v>
      </c>
      <c r="FE64" s="8">
        <v>0</v>
      </c>
      <c r="FF64" s="8">
        <v>-5606</v>
      </c>
      <c r="FG64" s="8">
        <v>0</v>
      </c>
      <c r="FH64" s="8">
        <v>-7379</v>
      </c>
      <c r="FI64" s="8">
        <v>-107623</v>
      </c>
      <c r="FJ64" s="8">
        <v>2215</v>
      </c>
      <c r="FK64" s="8">
        <v>-71817</v>
      </c>
      <c r="FL64" s="8"/>
      <c r="FM64" s="8">
        <v>14391</v>
      </c>
      <c r="FN64" s="8">
        <v>23119</v>
      </c>
      <c r="FO64" s="8">
        <v>34149.375</v>
      </c>
      <c r="FP64" s="8">
        <v>43063.75</v>
      </c>
      <c r="FQ64" s="8">
        <v>2767</v>
      </c>
      <c r="FR64" s="8">
        <v>-94234</v>
      </c>
      <c r="FS64" s="8" t="s">
        <v>3467</v>
      </c>
      <c r="FT64" s="9">
        <v>40268</v>
      </c>
      <c r="FU64" s="8">
        <v>12</v>
      </c>
      <c r="FV64" s="8">
        <v>513149.13445999997</v>
      </c>
      <c r="FW64" s="8">
        <v>0.91408</v>
      </c>
      <c r="FX64" s="8">
        <v>1.2588299999999999</v>
      </c>
      <c r="FY64" s="8">
        <v>1.26607</v>
      </c>
      <c r="FZ64" s="8">
        <v>1.09013</v>
      </c>
      <c r="GA64" s="31">
        <f t="shared" si="1"/>
        <v>2010</v>
      </c>
      <c r="GB64" s="10">
        <f t="shared" si="2"/>
        <v>3</v>
      </c>
      <c r="GC64" s="10">
        <v>1.8803700000000001</v>
      </c>
      <c r="GD64" s="10">
        <v>1.5969899999999999</v>
      </c>
    </row>
    <row r="65" spans="1:186">
      <c r="A65" s="8" t="str">
        <f t="shared" si="13"/>
        <v>豊田通商</v>
      </c>
      <c r="B65" s="8" t="str">
        <f t="shared" si="14"/>
        <v>TSE:8015</v>
      </c>
      <c r="C65" s="8" t="str">
        <f>CONCATENATE("FY",RIGHT(Assumptions!D$7,4)-9)</f>
        <v>FY2011</v>
      </c>
      <c r="D65" s="10">
        <f t="shared" si="0"/>
        <v>2010</v>
      </c>
      <c r="E65" s="8">
        <v>5743649</v>
      </c>
      <c r="F65" s="8">
        <v>0</v>
      </c>
      <c r="G65" s="8">
        <v>5743649</v>
      </c>
      <c r="H65" s="8">
        <v>5412919</v>
      </c>
      <c r="I65" s="8">
        <v>330730</v>
      </c>
      <c r="J65" s="8">
        <v>206792</v>
      </c>
      <c r="K65" s="8">
        <v>4785</v>
      </c>
      <c r="L65" s="8">
        <v>0</v>
      </c>
      <c r="M65" s="8">
        <v>14891</v>
      </c>
      <c r="N65" s="8">
        <v>15203</v>
      </c>
      <c r="O65" s="8">
        <v>3756</v>
      </c>
      <c r="P65" s="8">
        <v>245427</v>
      </c>
      <c r="Q65" s="8">
        <v>85303</v>
      </c>
      <c r="R65" s="8">
        <v>-13830</v>
      </c>
      <c r="S65" s="8">
        <v>12756</v>
      </c>
      <c r="T65" s="8">
        <v>-1074</v>
      </c>
      <c r="U65" s="8">
        <v>13636</v>
      </c>
      <c r="V65" s="8">
        <v>4254</v>
      </c>
      <c r="W65" s="8">
        <v>1906</v>
      </c>
      <c r="X65" s="8">
        <v>104025</v>
      </c>
      <c r="Y65" s="8">
        <v>0</v>
      </c>
      <c r="Z65" s="8">
        <v>-2011</v>
      </c>
      <c r="AA65" s="8">
        <v>-833</v>
      </c>
      <c r="AB65" s="8">
        <v>-119</v>
      </c>
      <c r="AC65" s="8">
        <v>-1392</v>
      </c>
      <c r="AD65" s="8">
        <v>99670</v>
      </c>
      <c r="AE65" s="8">
        <v>40644</v>
      </c>
      <c r="AF65" s="8">
        <v>59026</v>
      </c>
      <c r="AG65" s="8">
        <v>0</v>
      </c>
      <c r="AH65" s="8">
        <v>0</v>
      </c>
      <c r="AI65" s="8">
        <v>59026</v>
      </c>
      <c r="AJ65" s="8">
        <v>-11857</v>
      </c>
      <c r="AK65" s="8">
        <v>47169</v>
      </c>
      <c r="AL65" s="8">
        <v>0</v>
      </c>
      <c r="AM65" s="8"/>
      <c r="AN65" s="8">
        <v>134.77896999999999</v>
      </c>
      <c r="AO65" s="8">
        <v>134.77896999999999</v>
      </c>
      <c r="AP65" s="8">
        <v>349.97300000000001</v>
      </c>
      <c r="AQ65" s="8">
        <v>134.77896999999999</v>
      </c>
      <c r="AR65" s="8">
        <v>134.77896999999999</v>
      </c>
      <c r="AS65" s="8">
        <v>349.97300000000001</v>
      </c>
      <c r="AT65" s="8">
        <v>28</v>
      </c>
      <c r="AU65" s="1">
        <v>0.14857215544107399</v>
      </c>
      <c r="AV65" s="8"/>
      <c r="AW65" s="8">
        <v>131026</v>
      </c>
      <c r="AX65" s="8">
        <v>100506</v>
      </c>
      <c r="AY65" s="8">
        <v>85303</v>
      </c>
      <c r="AZ65" s="1">
        <v>0.40778500000000001</v>
      </c>
      <c r="BA65" s="9">
        <v>40633</v>
      </c>
      <c r="BB65" s="8"/>
      <c r="BC65" s="8">
        <v>0</v>
      </c>
      <c r="BD65" s="8">
        <v>0</v>
      </c>
      <c r="BE65" s="8">
        <v>2995</v>
      </c>
      <c r="BF65" s="8">
        <v>483</v>
      </c>
      <c r="BG65" s="8">
        <v>15416</v>
      </c>
      <c r="BH65" s="8">
        <v>2175.62925</v>
      </c>
      <c r="BI65" s="8">
        <v>13240.37075</v>
      </c>
      <c r="BJ65" s="8"/>
      <c r="BK65" s="8"/>
      <c r="BL65" s="8">
        <v>252747</v>
      </c>
      <c r="BM65" s="8">
        <v>21</v>
      </c>
      <c r="BN65" s="8">
        <v>252768</v>
      </c>
      <c r="BO65" s="8">
        <v>890352</v>
      </c>
      <c r="BP65" s="8">
        <v>890352</v>
      </c>
      <c r="BQ65" s="8">
        <v>379116</v>
      </c>
      <c r="BR65" s="8">
        <v>16592</v>
      </c>
      <c r="BS65" s="8">
        <v>134117</v>
      </c>
      <c r="BT65" s="8">
        <v>1672945</v>
      </c>
      <c r="BU65" s="8">
        <v>478978</v>
      </c>
      <c r="BV65" s="8">
        <v>-206467</v>
      </c>
      <c r="BW65" s="8">
        <v>272511</v>
      </c>
      <c r="BX65" s="8">
        <v>356831</v>
      </c>
      <c r="BY65" s="8">
        <v>74985</v>
      </c>
      <c r="BZ65" s="8">
        <v>20451</v>
      </c>
      <c r="CA65" s="8">
        <v>3690</v>
      </c>
      <c r="CB65" s="8">
        <v>6621</v>
      </c>
      <c r="CC65" s="8">
        <v>28214</v>
      </c>
      <c r="CD65" s="8">
        <v>2436248</v>
      </c>
      <c r="CE65" s="8"/>
      <c r="CF65" s="8">
        <v>713395</v>
      </c>
      <c r="CG65" s="8">
        <v>804</v>
      </c>
      <c r="CH65" s="8">
        <v>277874</v>
      </c>
      <c r="CI65" s="8">
        <v>95986</v>
      </c>
      <c r="CJ65" s="8">
        <v>4078</v>
      </c>
      <c r="CK65" s="8">
        <v>13604</v>
      </c>
      <c r="CL65" s="8">
        <v>165651</v>
      </c>
      <c r="CM65" s="8">
        <v>1275121</v>
      </c>
      <c r="CN65" s="8">
        <v>443003</v>
      </c>
      <c r="CO65" s="8">
        <v>13193</v>
      </c>
      <c r="CP65" s="8">
        <v>15144</v>
      </c>
      <c r="CQ65" s="8">
        <v>5286</v>
      </c>
      <c r="CR65" s="8">
        <v>17123</v>
      </c>
      <c r="CS65" s="8">
        <v>1768870</v>
      </c>
      <c r="CT65" s="8">
        <v>64936</v>
      </c>
      <c r="CU65" s="8">
        <v>154367</v>
      </c>
      <c r="CV65" s="8">
        <v>431126</v>
      </c>
      <c r="CW65" s="8">
        <v>-7430</v>
      </c>
      <c r="CX65" s="8">
        <v>-46096</v>
      </c>
      <c r="CY65" s="8">
        <v>596903</v>
      </c>
      <c r="CZ65" s="8">
        <v>70475</v>
      </c>
      <c r="DA65" s="8">
        <v>667378</v>
      </c>
      <c r="DB65" s="8">
        <v>2436248</v>
      </c>
      <c r="DC65" s="8"/>
      <c r="DD65" s="8">
        <v>349.68813999999998</v>
      </c>
      <c r="DE65" s="8">
        <v>349.68813999999998</v>
      </c>
      <c r="DF65" s="8">
        <v>1706.95812</v>
      </c>
      <c r="DG65" s="8">
        <v>834134</v>
      </c>
      <c r="DH65" s="8">
        <v>581366</v>
      </c>
      <c r="DI65" s="8">
        <v>22080</v>
      </c>
      <c r="DJ65" s="8">
        <v>123328</v>
      </c>
      <c r="DK65" s="8">
        <v>70475</v>
      </c>
      <c r="DL65" s="8">
        <v>200339</v>
      </c>
      <c r="DM65" s="8">
        <v>17416</v>
      </c>
      <c r="DN65" s="8">
        <v>1686</v>
      </c>
      <c r="DO65" s="8">
        <v>360014</v>
      </c>
      <c r="DP65" s="8">
        <v>73140</v>
      </c>
      <c r="DQ65" s="8">
        <v>195672</v>
      </c>
      <c r="DR65" s="8">
        <v>162419</v>
      </c>
      <c r="DS65" s="8">
        <v>6601</v>
      </c>
      <c r="DT65" s="8">
        <v>31081</v>
      </c>
      <c r="DU65" s="8">
        <v>0</v>
      </c>
      <c r="DV65" s="8"/>
      <c r="DW65" s="8">
        <v>47169</v>
      </c>
      <c r="DX65" s="8">
        <v>30520</v>
      </c>
      <c r="DY65" s="8">
        <v>15203</v>
      </c>
      <c r="DZ65" s="8">
        <v>45723</v>
      </c>
      <c r="EA65" s="8">
        <v>0</v>
      </c>
      <c r="EB65" s="8">
        <v>0</v>
      </c>
      <c r="EC65" s="8">
        <v>0</v>
      </c>
      <c r="ED65" s="8">
        <v>0</v>
      </c>
      <c r="EE65" s="8">
        <v>-13636</v>
      </c>
      <c r="EF65" s="8">
        <v>0</v>
      </c>
      <c r="EG65" s="8">
        <v>35071</v>
      </c>
      <c r="EH65" s="8">
        <v>-42650</v>
      </c>
      <c r="EI65" s="8">
        <v>-28122</v>
      </c>
      <c r="EJ65" s="8">
        <v>36600</v>
      </c>
      <c r="EK65" s="8">
        <v>-271</v>
      </c>
      <c r="EL65" s="8">
        <v>79884</v>
      </c>
      <c r="EM65" s="8">
        <v>-23705</v>
      </c>
      <c r="EN65" s="8">
        <v>3662</v>
      </c>
      <c r="EO65" s="8">
        <v>-35</v>
      </c>
      <c r="EP65" s="8">
        <v>57</v>
      </c>
      <c r="EQ65" s="8">
        <v>-7417</v>
      </c>
      <c r="ER65" s="8">
        <v>-42932</v>
      </c>
      <c r="ES65" s="8">
        <v>-1488</v>
      </c>
      <c r="ET65" s="8">
        <v>-2188</v>
      </c>
      <c r="EU65" s="8">
        <v>-74046</v>
      </c>
      <c r="EV65" s="8">
        <v>91804</v>
      </c>
      <c r="EW65" s="8">
        <v>61676</v>
      </c>
      <c r="EX65" s="8">
        <v>153480</v>
      </c>
      <c r="EY65" s="8">
        <v>0</v>
      </c>
      <c r="EZ65" s="8">
        <v>-59722</v>
      </c>
      <c r="FA65" s="8">
        <v>-59722</v>
      </c>
      <c r="FB65" s="8">
        <v>0</v>
      </c>
      <c r="FC65" s="8">
        <v>-771</v>
      </c>
      <c r="FD65" s="8">
        <v>-7008</v>
      </c>
      <c r="FE65" s="8">
        <v>0</v>
      </c>
      <c r="FF65" s="8">
        <v>-7008</v>
      </c>
      <c r="FG65" s="8">
        <v>0</v>
      </c>
      <c r="FH65" s="8">
        <v>-8228</v>
      </c>
      <c r="FI65" s="8">
        <v>77751</v>
      </c>
      <c r="FJ65" s="8">
        <v>-4508</v>
      </c>
      <c r="FK65" s="8">
        <v>82031</v>
      </c>
      <c r="FL65" s="8"/>
      <c r="FM65" s="8">
        <v>13893</v>
      </c>
      <c r="FN65" s="8">
        <v>26567</v>
      </c>
      <c r="FO65" s="8">
        <v>67081.625</v>
      </c>
      <c r="FP65" s="8">
        <v>75725.375</v>
      </c>
      <c r="FQ65" s="8">
        <v>-7374</v>
      </c>
      <c r="FR65" s="8">
        <v>93758</v>
      </c>
      <c r="FS65" s="8" t="s">
        <v>3467</v>
      </c>
      <c r="FT65" s="9">
        <v>40633</v>
      </c>
      <c r="FU65" s="8">
        <v>12</v>
      </c>
      <c r="FV65" s="8">
        <v>479793.22395000001</v>
      </c>
      <c r="FW65" s="8">
        <v>1.00641</v>
      </c>
      <c r="FX65" s="8">
        <v>1.13548</v>
      </c>
      <c r="FY65" s="8">
        <v>0.99368999999999996</v>
      </c>
      <c r="FZ65" s="8">
        <v>0.88956999999999997</v>
      </c>
      <c r="GA65" s="31">
        <f t="shared" si="1"/>
        <v>2011</v>
      </c>
      <c r="GB65" s="10">
        <f t="shared" si="2"/>
        <v>3</v>
      </c>
      <c r="GC65" s="10">
        <v>1.4632700000000001</v>
      </c>
      <c r="GD65" s="10">
        <v>1.2658700000000001</v>
      </c>
    </row>
    <row r="66" spans="1:186">
      <c r="A66" s="8" t="str">
        <f t="shared" si="13"/>
        <v>豊田通商</v>
      </c>
      <c r="B66" s="8" t="str">
        <f t="shared" si="14"/>
        <v>TSE:8015</v>
      </c>
      <c r="C66" s="8" t="str">
        <f>CONCATENATE("FY",RIGHT(Assumptions!D$7,4)-8)</f>
        <v>FY2012</v>
      </c>
      <c r="D66" s="10">
        <f t="shared" si="0"/>
        <v>2011</v>
      </c>
      <c r="E66" s="8">
        <v>5916759</v>
      </c>
      <c r="F66" s="8">
        <v>0</v>
      </c>
      <c r="G66" s="8">
        <v>5916759</v>
      </c>
      <c r="H66" s="8">
        <v>5572759</v>
      </c>
      <c r="I66" s="8">
        <v>344000</v>
      </c>
      <c r="J66" s="8">
        <v>216880</v>
      </c>
      <c r="K66" s="8">
        <v>148</v>
      </c>
      <c r="L66" s="8">
        <v>0</v>
      </c>
      <c r="M66" s="8">
        <v>15201</v>
      </c>
      <c r="N66" s="8">
        <v>15458</v>
      </c>
      <c r="O66" s="8">
        <v>3909</v>
      </c>
      <c r="P66" s="8">
        <v>251596</v>
      </c>
      <c r="Q66" s="8">
        <v>92404</v>
      </c>
      <c r="R66" s="8">
        <v>-13688</v>
      </c>
      <c r="S66" s="8">
        <v>14364</v>
      </c>
      <c r="T66" s="8">
        <v>676</v>
      </c>
      <c r="U66" s="8">
        <v>15396</v>
      </c>
      <c r="V66" s="8">
        <v>426</v>
      </c>
      <c r="W66" s="8">
        <v>6207</v>
      </c>
      <c r="X66" s="8">
        <v>115109</v>
      </c>
      <c r="Y66" s="8">
        <v>0</v>
      </c>
      <c r="Z66" s="8">
        <v>875</v>
      </c>
      <c r="AA66" s="8">
        <v>5616</v>
      </c>
      <c r="AB66" s="8">
        <v>-1960</v>
      </c>
      <c r="AC66" s="8">
        <v>2974</v>
      </c>
      <c r="AD66" s="8">
        <v>122614</v>
      </c>
      <c r="AE66" s="8">
        <v>45028</v>
      </c>
      <c r="AF66" s="8">
        <v>77586</v>
      </c>
      <c r="AG66" s="8">
        <v>0</v>
      </c>
      <c r="AH66" s="8">
        <v>0</v>
      </c>
      <c r="AI66" s="8">
        <v>77586</v>
      </c>
      <c r="AJ66" s="8">
        <v>-11381</v>
      </c>
      <c r="AK66" s="8">
        <v>66205</v>
      </c>
      <c r="AL66" s="8">
        <v>0</v>
      </c>
      <c r="AM66" s="8"/>
      <c r="AN66" s="8">
        <v>189.34053</v>
      </c>
      <c r="AO66" s="8">
        <v>189.34053</v>
      </c>
      <c r="AP66" s="8">
        <v>349.661</v>
      </c>
      <c r="AQ66" s="8">
        <v>189.34053</v>
      </c>
      <c r="AR66" s="8">
        <v>189.34053</v>
      </c>
      <c r="AS66" s="8">
        <v>349.661</v>
      </c>
      <c r="AT66" s="8">
        <v>42</v>
      </c>
      <c r="AU66" s="1">
        <v>0.169126198927573</v>
      </c>
      <c r="AV66" s="8"/>
      <c r="AW66" s="8">
        <v>139143</v>
      </c>
      <c r="AX66" s="8">
        <v>107862</v>
      </c>
      <c r="AY66" s="8">
        <v>92404</v>
      </c>
      <c r="AZ66" s="1">
        <v>0.36723299999999998</v>
      </c>
      <c r="BA66" s="9">
        <v>40999</v>
      </c>
      <c r="BB66" s="8"/>
      <c r="BC66" s="8">
        <v>0</v>
      </c>
      <c r="BD66" s="8">
        <v>0</v>
      </c>
      <c r="BE66" s="8">
        <v>0</v>
      </c>
      <c r="BF66" s="8">
        <v>1312</v>
      </c>
      <c r="BG66" s="8">
        <v>16373</v>
      </c>
      <c r="BH66" s="8">
        <v>1926.64366</v>
      </c>
      <c r="BI66" s="8">
        <v>14446.35634</v>
      </c>
      <c r="BJ66" s="8"/>
      <c r="BK66" s="8"/>
      <c r="BL66" s="8">
        <v>354811</v>
      </c>
      <c r="BM66" s="8">
        <v>10000</v>
      </c>
      <c r="BN66" s="8">
        <v>364811</v>
      </c>
      <c r="BO66" s="8">
        <v>1049552</v>
      </c>
      <c r="BP66" s="8">
        <v>1049552</v>
      </c>
      <c r="BQ66" s="8">
        <v>406546</v>
      </c>
      <c r="BR66" s="8">
        <v>15628</v>
      </c>
      <c r="BS66" s="8">
        <v>140437</v>
      </c>
      <c r="BT66" s="8">
        <v>1976974</v>
      </c>
      <c r="BU66" s="8">
        <v>0</v>
      </c>
      <c r="BV66" s="8">
        <v>0</v>
      </c>
      <c r="BW66" s="8">
        <v>353042</v>
      </c>
      <c r="BX66" s="8">
        <v>379122</v>
      </c>
      <c r="BY66" s="8">
        <v>78005</v>
      </c>
      <c r="BZ66" s="8">
        <v>34555</v>
      </c>
      <c r="CA66" s="8">
        <v>5793</v>
      </c>
      <c r="CB66" s="8">
        <v>9936</v>
      </c>
      <c r="CC66" s="8">
        <v>1</v>
      </c>
      <c r="CD66" s="8">
        <v>2837428</v>
      </c>
      <c r="CE66" s="8"/>
      <c r="CF66" s="8">
        <v>800067</v>
      </c>
      <c r="CG66" s="8">
        <v>683</v>
      </c>
      <c r="CH66" s="8">
        <v>472001</v>
      </c>
      <c r="CI66" s="8">
        <v>10000</v>
      </c>
      <c r="CJ66" s="8">
        <v>4688</v>
      </c>
      <c r="CK66" s="8">
        <v>17036</v>
      </c>
      <c r="CL66" s="8">
        <v>179139</v>
      </c>
      <c r="CM66" s="8">
        <v>1487206</v>
      </c>
      <c r="CN66" s="8">
        <v>529521</v>
      </c>
      <c r="CO66" s="8">
        <v>10738</v>
      </c>
      <c r="CP66" s="8">
        <v>15917</v>
      </c>
      <c r="CQ66" s="8">
        <v>19553</v>
      </c>
      <c r="CR66" s="8">
        <v>22746</v>
      </c>
      <c r="CS66" s="8">
        <v>2085681</v>
      </c>
      <c r="CT66" s="8">
        <v>64936</v>
      </c>
      <c r="CU66" s="8">
        <v>154367</v>
      </c>
      <c r="CV66" s="8">
        <v>483255</v>
      </c>
      <c r="CW66" s="8">
        <v>-6844</v>
      </c>
      <c r="CX66" s="8">
        <v>-53929</v>
      </c>
      <c r="CY66" s="8">
        <v>641785</v>
      </c>
      <c r="CZ66" s="8">
        <v>109962</v>
      </c>
      <c r="DA66" s="8">
        <v>751747</v>
      </c>
      <c r="DB66" s="8">
        <v>2837428</v>
      </c>
      <c r="DC66" s="8"/>
      <c r="DD66" s="8">
        <v>349.89</v>
      </c>
      <c r="DE66" s="8">
        <v>349.89</v>
      </c>
      <c r="DF66" s="8">
        <v>1834.24791</v>
      </c>
      <c r="DG66" s="8">
        <v>1026948</v>
      </c>
      <c r="DH66" s="8">
        <v>662137</v>
      </c>
      <c r="DI66" s="8">
        <v>19950</v>
      </c>
      <c r="DJ66" s="8">
        <v>130984</v>
      </c>
      <c r="DK66" s="8">
        <v>109962</v>
      </c>
      <c r="DL66" s="8">
        <v>0</v>
      </c>
      <c r="DM66" s="8">
        <v>21169</v>
      </c>
      <c r="DN66" s="8">
        <v>2179</v>
      </c>
      <c r="DO66" s="8">
        <v>383198</v>
      </c>
      <c r="DP66" s="8">
        <v>0</v>
      </c>
      <c r="DQ66" s="8">
        <v>0</v>
      </c>
      <c r="DR66" s="8">
        <v>0</v>
      </c>
      <c r="DS66" s="8">
        <v>0</v>
      </c>
      <c r="DT66" s="8">
        <v>33845</v>
      </c>
      <c r="DU66" s="8">
        <v>0</v>
      </c>
      <c r="DV66" s="8"/>
      <c r="DW66" s="8">
        <v>122615</v>
      </c>
      <c r="DX66" s="8">
        <v>31281</v>
      </c>
      <c r="DY66" s="8">
        <v>15458</v>
      </c>
      <c r="DZ66" s="8">
        <v>46739</v>
      </c>
      <c r="EA66" s="8">
        <v>0</v>
      </c>
      <c r="EB66" s="8">
        <v>0</v>
      </c>
      <c r="EC66" s="8">
        <v>0</v>
      </c>
      <c r="ED66" s="8">
        <v>0</v>
      </c>
      <c r="EE66" s="8">
        <v>-15396</v>
      </c>
      <c r="EF66" s="8">
        <v>0</v>
      </c>
      <c r="EG66" s="8">
        <v>-14210</v>
      </c>
      <c r="EH66" s="8">
        <v>-124500</v>
      </c>
      <c r="EI66" s="8">
        <v>-20382</v>
      </c>
      <c r="EJ66" s="8">
        <v>61130</v>
      </c>
      <c r="EK66" s="8">
        <v>7786</v>
      </c>
      <c r="EL66" s="8">
        <v>63782</v>
      </c>
      <c r="EM66" s="8">
        <v>-30940</v>
      </c>
      <c r="EN66" s="8">
        <v>9454</v>
      </c>
      <c r="EO66" s="8">
        <v>-4550</v>
      </c>
      <c r="EP66" s="8">
        <v>1883</v>
      </c>
      <c r="EQ66" s="8">
        <v>-5051</v>
      </c>
      <c r="ER66" s="8">
        <v>-27654</v>
      </c>
      <c r="ES66" s="8">
        <v>-1743</v>
      </c>
      <c r="ET66" s="8">
        <v>-170</v>
      </c>
      <c r="EU66" s="8">
        <v>-58771</v>
      </c>
      <c r="EV66" s="8">
        <v>89576</v>
      </c>
      <c r="EW66" s="8">
        <v>95815</v>
      </c>
      <c r="EX66" s="8">
        <v>185391</v>
      </c>
      <c r="EY66" s="8">
        <v>0</v>
      </c>
      <c r="EZ66" s="8">
        <v>-67372</v>
      </c>
      <c r="FA66" s="8">
        <v>-67372</v>
      </c>
      <c r="FB66" s="8">
        <v>0</v>
      </c>
      <c r="FC66" s="8">
        <v>-1020</v>
      </c>
      <c r="FD66" s="8">
        <v>0</v>
      </c>
      <c r="FE66" s="8">
        <v>-11197</v>
      </c>
      <c r="FF66" s="8">
        <v>-11197</v>
      </c>
      <c r="FG66" s="8">
        <v>0</v>
      </c>
      <c r="FH66" s="8">
        <v>-8444</v>
      </c>
      <c r="FI66" s="8">
        <v>97358</v>
      </c>
      <c r="FJ66" s="8">
        <v>-2303</v>
      </c>
      <c r="FK66" s="8">
        <v>102008</v>
      </c>
      <c r="FL66" s="8"/>
      <c r="FM66" s="8">
        <v>13610</v>
      </c>
      <c r="FN66" s="8">
        <v>31379</v>
      </c>
      <c r="FO66" s="8">
        <v>-28706.5</v>
      </c>
      <c r="FP66" s="8">
        <v>-20151.5</v>
      </c>
      <c r="FQ66" s="8">
        <v>88652</v>
      </c>
      <c r="FR66" s="8">
        <v>118019</v>
      </c>
      <c r="FS66" s="8" t="s">
        <v>3467</v>
      </c>
      <c r="FT66" s="9">
        <v>40999</v>
      </c>
      <c r="FU66" s="8">
        <v>12</v>
      </c>
      <c r="FV66" s="8">
        <v>588333.54350999999</v>
      </c>
      <c r="FW66" s="8">
        <v>1.25003</v>
      </c>
      <c r="FX66" s="8">
        <v>1.0059899999999999</v>
      </c>
      <c r="FY66" s="8">
        <v>0.61902999999999997</v>
      </c>
      <c r="FZ66" s="8">
        <v>0.46211000000000002</v>
      </c>
      <c r="GA66" s="31">
        <f t="shared" si="1"/>
        <v>2012</v>
      </c>
      <c r="GB66" s="10">
        <f t="shared" si="2"/>
        <v>3</v>
      </c>
      <c r="GC66" s="10">
        <v>1.0444199999999999</v>
      </c>
      <c r="GD66" s="10">
        <v>0.85921999999999998</v>
      </c>
    </row>
    <row r="67" spans="1:186">
      <c r="A67" s="8" t="str">
        <f t="shared" si="13"/>
        <v>豊田通商</v>
      </c>
      <c r="B67" s="8" t="str">
        <f t="shared" si="14"/>
        <v>TSE:8015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6304354</v>
      </c>
      <c r="F67" s="8">
        <v>0</v>
      </c>
      <c r="G67" s="8">
        <v>6304354</v>
      </c>
      <c r="H67" s="8">
        <v>5900465</v>
      </c>
      <c r="I67" s="8">
        <v>403889</v>
      </c>
      <c r="J67" s="8">
        <v>248043</v>
      </c>
      <c r="K67" s="8">
        <v>213</v>
      </c>
      <c r="L67" s="8">
        <v>0</v>
      </c>
      <c r="M67" s="8">
        <v>16170</v>
      </c>
      <c r="N67" s="8">
        <v>19044</v>
      </c>
      <c r="O67" s="8">
        <v>4537</v>
      </c>
      <c r="P67" s="8">
        <v>288007</v>
      </c>
      <c r="Q67" s="8">
        <v>115882</v>
      </c>
      <c r="R67" s="8">
        <v>-18685</v>
      </c>
      <c r="S67" s="8">
        <v>15756</v>
      </c>
      <c r="T67" s="8">
        <v>-2929</v>
      </c>
      <c r="U67" s="8">
        <v>17646</v>
      </c>
      <c r="V67" s="8">
        <v>-10354</v>
      </c>
      <c r="W67" s="8">
        <v>6086</v>
      </c>
      <c r="X67" s="8">
        <v>126331</v>
      </c>
      <c r="Y67" s="8">
        <v>9590</v>
      </c>
      <c r="Z67" s="8">
        <v>1135</v>
      </c>
      <c r="AA67" s="8">
        <v>-2411</v>
      </c>
      <c r="AB67" s="8">
        <v>-2584</v>
      </c>
      <c r="AC67" s="8">
        <v>-4943</v>
      </c>
      <c r="AD67" s="8">
        <v>127272</v>
      </c>
      <c r="AE67" s="8">
        <v>42365</v>
      </c>
      <c r="AF67" s="8">
        <v>84907</v>
      </c>
      <c r="AG67" s="8">
        <v>0</v>
      </c>
      <c r="AH67" s="8">
        <v>0</v>
      </c>
      <c r="AI67" s="8">
        <v>84907</v>
      </c>
      <c r="AJ67" s="8">
        <v>-17475</v>
      </c>
      <c r="AK67" s="8">
        <v>67432</v>
      </c>
      <c r="AL67" s="8">
        <v>0</v>
      </c>
      <c r="AM67" s="8"/>
      <c r="AN67" s="8">
        <v>192.57536999999999</v>
      </c>
      <c r="AO67" s="8">
        <v>192.57536999999999</v>
      </c>
      <c r="AP67" s="8">
        <v>350.15899999999999</v>
      </c>
      <c r="AQ67" s="8">
        <v>192.42</v>
      </c>
      <c r="AR67" s="8">
        <v>192.42</v>
      </c>
      <c r="AS67" s="8">
        <v>350.44900000000001</v>
      </c>
      <c r="AT67" s="8">
        <v>44</v>
      </c>
      <c r="AU67" s="1">
        <v>0.249273342033456</v>
      </c>
      <c r="AV67" s="8"/>
      <c r="AW67" s="8">
        <v>176280</v>
      </c>
      <c r="AX67" s="8">
        <v>134926</v>
      </c>
      <c r="AY67" s="8">
        <v>115882</v>
      </c>
      <c r="AZ67" s="1">
        <v>0.33286900000000003</v>
      </c>
      <c r="BA67" s="9">
        <v>41364</v>
      </c>
      <c r="BB67" s="8"/>
      <c r="BC67" s="8">
        <v>0</v>
      </c>
      <c r="BD67" s="8">
        <v>18970</v>
      </c>
      <c r="BE67" s="8">
        <v>3449</v>
      </c>
      <c r="BF67" s="8">
        <v>341</v>
      </c>
      <c r="BG67" s="8">
        <v>18232</v>
      </c>
      <c r="BH67" s="8">
        <v>0</v>
      </c>
      <c r="BI67" s="8">
        <v>0</v>
      </c>
      <c r="BJ67" s="8"/>
      <c r="BK67" s="8"/>
      <c r="BL67" s="8">
        <v>391352</v>
      </c>
      <c r="BM67" s="8">
        <v>57</v>
      </c>
      <c r="BN67" s="8">
        <v>391409</v>
      </c>
      <c r="BO67" s="8">
        <v>1088684</v>
      </c>
      <c r="BP67" s="8">
        <v>1088684</v>
      </c>
      <c r="BQ67" s="8">
        <v>593155</v>
      </c>
      <c r="BR67" s="8">
        <v>17056</v>
      </c>
      <c r="BS67" s="8">
        <v>203847</v>
      </c>
      <c r="BT67" s="8">
        <v>2294151</v>
      </c>
      <c r="BU67" s="8">
        <v>771274</v>
      </c>
      <c r="BV67" s="8">
        <v>-325906</v>
      </c>
      <c r="BW67" s="8">
        <v>445368</v>
      </c>
      <c r="BX67" s="8">
        <v>428977</v>
      </c>
      <c r="BY67" s="8">
        <v>256957</v>
      </c>
      <c r="BZ67" s="8">
        <v>107771</v>
      </c>
      <c r="CA67" s="8">
        <v>11224</v>
      </c>
      <c r="CB67" s="8">
        <v>14374</v>
      </c>
      <c r="CC67" s="8">
        <v>33546</v>
      </c>
      <c r="CD67" s="8">
        <v>3592368</v>
      </c>
      <c r="CE67" s="8"/>
      <c r="CF67" s="8">
        <v>876595</v>
      </c>
      <c r="CG67" s="8">
        <v>771</v>
      </c>
      <c r="CH67" s="8">
        <v>564602</v>
      </c>
      <c r="CI67" s="8">
        <v>20000</v>
      </c>
      <c r="CJ67" s="8">
        <v>4715</v>
      </c>
      <c r="CK67" s="8">
        <v>30153</v>
      </c>
      <c r="CL67" s="8">
        <v>264082</v>
      </c>
      <c r="CM67" s="8">
        <v>1765072</v>
      </c>
      <c r="CN67" s="8">
        <v>792244</v>
      </c>
      <c r="CO67" s="8">
        <v>8474</v>
      </c>
      <c r="CP67" s="8">
        <v>21764</v>
      </c>
      <c r="CQ67" s="8">
        <v>33815</v>
      </c>
      <c r="CR67" s="8">
        <v>50956</v>
      </c>
      <c r="CS67" s="8">
        <v>2672325</v>
      </c>
      <c r="CT67" s="8">
        <v>64936</v>
      </c>
      <c r="CU67" s="8">
        <v>154539</v>
      </c>
      <c r="CV67" s="8">
        <v>531049</v>
      </c>
      <c r="CW67" s="8">
        <v>-5345</v>
      </c>
      <c r="CX67" s="8">
        <v>15948</v>
      </c>
      <c r="CY67" s="8">
        <v>761127</v>
      </c>
      <c r="CZ67" s="8">
        <v>158916</v>
      </c>
      <c r="DA67" s="8">
        <v>920043</v>
      </c>
      <c r="DB67" s="8">
        <v>3592368</v>
      </c>
      <c r="DC67" s="8"/>
      <c r="DD67" s="8">
        <v>350.78849000000002</v>
      </c>
      <c r="DE67" s="8">
        <v>350.78849000000002</v>
      </c>
      <c r="DF67" s="8">
        <v>2169.7604500000002</v>
      </c>
      <c r="DG67" s="8">
        <v>1390035</v>
      </c>
      <c r="DH67" s="8">
        <v>998626</v>
      </c>
      <c r="DI67" s="8">
        <v>17402</v>
      </c>
      <c r="DJ67" s="8">
        <v>145856</v>
      </c>
      <c r="DK67" s="8">
        <v>158916</v>
      </c>
      <c r="DL67" s="8">
        <v>200991</v>
      </c>
      <c r="DM67" s="8">
        <v>28905</v>
      </c>
      <c r="DN67" s="8">
        <v>3273</v>
      </c>
      <c r="DO67" s="8">
        <v>560977</v>
      </c>
      <c r="DP67" s="8">
        <v>81537</v>
      </c>
      <c r="DQ67" s="8">
        <v>283577</v>
      </c>
      <c r="DR67" s="8">
        <v>325449</v>
      </c>
      <c r="DS67" s="8">
        <v>26072</v>
      </c>
      <c r="DT67" s="8">
        <v>0</v>
      </c>
      <c r="DU67" s="8">
        <v>0</v>
      </c>
      <c r="DV67" s="8"/>
      <c r="DW67" s="8">
        <v>67432</v>
      </c>
      <c r="DX67" s="8">
        <v>41354</v>
      </c>
      <c r="DY67" s="8">
        <v>19044</v>
      </c>
      <c r="DZ67" s="8">
        <v>60398</v>
      </c>
      <c r="EA67" s="8">
        <v>0</v>
      </c>
      <c r="EB67" s="8">
        <v>0</v>
      </c>
      <c r="EC67" s="8">
        <v>0</v>
      </c>
      <c r="ED67" s="8">
        <v>0</v>
      </c>
      <c r="EE67" s="8">
        <v>-17646</v>
      </c>
      <c r="EF67" s="8">
        <v>0</v>
      </c>
      <c r="EG67" s="8">
        <v>33743</v>
      </c>
      <c r="EH67" s="8">
        <v>69778</v>
      </c>
      <c r="EI67" s="8">
        <v>-29884</v>
      </c>
      <c r="EJ67" s="8">
        <v>-51643</v>
      </c>
      <c r="EK67" s="8">
        <v>-8022</v>
      </c>
      <c r="EL67" s="8">
        <v>124156</v>
      </c>
      <c r="EM67" s="8">
        <v>-50066</v>
      </c>
      <c r="EN67" s="8">
        <v>6975</v>
      </c>
      <c r="EO67" s="8">
        <v>-148795</v>
      </c>
      <c r="EP67" s="8">
        <v>0</v>
      </c>
      <c r="EQ67" s="8">
        <v>-39543</v>
      </c>
      <c r="ER67" s="8">
        <v>-89557</v>
      </c>
      <c r="ES67" s="8">
        <v>-1311</v>
      </c>
      <c r="ET67" s="8">
        <v>-1092</v>
      </c>
      <c r="EU67" s="8">
        <v>-323389</v>
      </c>
      <c r="EV67" s="8">
        <v>0</v>
      </c>
      <c r="EW67" s="8">
        <v>365180</v>
      </c>
      <c r="EX67" s="8">
        <v>365180</v>
      </c>
      <c r="EY67" s="8">
        <v>-14435</v>
      </c>
      <c r="EZ67" s="8">
        <v>-100404</v>
      </c>
      <c r="FA67" s="8">
        <v>-114839</v>
      </c>
      <c r="FB67" s="8">
        <v>0</v>
      </c>
      <c r="FC67" s="8">
        <v>-195</v>
      </c>
      <c r="FD67" s="8">
        <v>-16809</v>
      </c>
      <c r="FE67" s="8">
        <v>0</v>
      </c>
      <c r="FF67" s="8">
        <v>-16809</v>
      </c>
      <c r="FG67" s="8">
        <v>0</v>
      </c>
      <c r="FH67" s="8">
        <v>-9963</v>
      </c>
      <c r="FI67" s="8">
        <v>223374</v>
      </c>
      <c r="FJ67" s="8">
        <v>10356</v>
      </c>
      <c r="FK67" s="8">
        <v>36596</v>
      </c>
      <c r="FL67" s="8"/>
      <c r="FM67" s="8">
        <v>17982</v>
      </c>
      <c r="FN67" s="8">
        <v>41358</v>
      </c>
      <c r="FO67" s="8">
        <v>0</v>
      </c>
      <c r="FP67" s="8">
        <v>0</v>
      </c>
      <c r="FQ67" s="8">
        <v>115341</v>
      </c>
      <c r="FR67" s="8">
        <v>250341</v>
      </c>
      <c r="FS67" s="8" t="s">
        <v>3467</v>
      </c>
      <c r="FT67" s="9">
        <v>41364</v>
      </c>
      <c r="FU67" s="8">
        <v>12</v>
      </c>
      <c r="FV67" s="8">
        <v>854679.29702000006</v>
      </c>
      <c r="FW67" s="8">
        <v>1.29836</v>
      </c>
      <c r="FX67" s="8">
        <v>0.95884999999999998</v>
      </c>
      <c r="FY67" s="8">
        <v>0.56871000000000005</v>
      </c>
      <c r="FZ67" s="8">
        <v>0.86016999999999999</v>
      </c>
      <c r="GA67" s="31">
        <f t="shared" si="1"/>
        <v>2013</v>
      </c>
      <c r="GB67" s="10">
        <f t="shared" si="2"/>
        <v>3</v>
      </c>
      <c r="GC67" s="10">
        <v>0.82018000000000002</v>
      </c>
      <c r="GD67" s="10">
        <v>0.79742999999999997</v>
      </c>
    </row>
    <row r="68" spans="1:186">
      <c r="A68" s="8" t="str">
        <f t="shared" si="13"/>
        <v>豊田通商</v>
      </c>
      <c r="B68" s="8" t="str">
        <f t="shared" si="14"/>
        <v>TSE:8015</v>
      </c>
      <c r="C68" s="8" t="str">
        <f>CONCATENATE("FY",RIGHT(Assumptions!D$7,4)-6)</f>
        <v>FY2014</v>
      </c>
      <c r="D68" s="10">
        <f t="shared" si="15"/>
        <v>2013</v>
      </c>
      <c r="E68" s="8">
        <v>7743237</v>
      </c>
      <c r="F68" s="8">
        <v>0</v>
      </c>
      <c r="G68" s="8">
        <v>7743237</v>
      </c>
      <c r="H68" s="8">
        <v>7160738</v>
      </c>
      <c r="I68" s="8">
        <v>582499</v>
      </c>
      <c r="J68" s="8">
        <v>343506</v>
      </c>
      <c r="K68" s="8">
        <v>1608</v>
      </c>
      <c r="L68" s="8">
        <v>0</v>
      </c>
      <c r="M68" s="8">
        <v>34618</v>
      </c>
      <c r="N68" s="8">
        <v>35179</v>
      </c>
      <c r="O68" s="8">
        <v>6261</v>
      </c>
      <c r="P68" s="8">
        <v>421172</v>
      </c>
      <c r="Q68" s="8">
        <v>161327</v>
      </c>
      <c r="R68" s="8">
        <v>-25499</v>
      </c>
      <c r="S68" s="8">
        <v>19053</v>
      </c>
      <c r="T68" s="8">
        <v>-6446</v>
      </c>
      <c r="U68" s="8">
        <v>13783</v>
      </c>
      <c r="V68" s="8">
        <v>-13623</v>
      </c>
      <c r="W68" s="8">
        <v>7831</v>
      </c>
      <c r="X68" s="8">
        <v>162872</v>
      </c>
      <c r="Y68" s="8">
        <v>-384</v>
      </c>
      <c r="Z68" s="8">
        <v>-73</v>
      </c>
      <c r="AA68" s="8">
        <v>-287</v>
      </c>
      <c r="AB68" s="8">
        <v>-6297</v>
      </c>
      <c r="AC68" s="8">
        <v>0</v>
      </c>
      <c r="AD68" s="8">
        <v>155831</v>
      </c>
      <c r="AE68" s="8">
        <v>57094</v>
      </c>
      <c r="AF68" s="8">
        <v>98737</v>
      </c>
      <c r="AG68" s="8">
        <v>0</v>
      </c>
      <c r="AH68" s="8">
        <v>0</v>
      </c>
      <c r="AI68" s="8">
        <v>98737</v>
      </c>
      <c r="AJ68" s="8">
        <v>-25703</v>
      </c>
      <c r="AK68" s="8">
        <v>73034</v>
      </c>
      <c r="AL68" s="8">
        <v>0</v>
      </c>
      <c r="AM68" s="8"/>
      <c r="AN68" s="8">
        <v>208.01007000000001</v>
      </c>
      <c r="AO68" s="8">
        <v>208.01007000000001</v>
      </c>
      <c r="AP68" s="8">
        <v>351.108</v>
      </c>
      <c r="AQ68" s="8">
        <v>207.82</v>
      </c>
      <c r="AR68" s="8">
        <v>207.82</v>
      </c>
      <c r="AS68" s="8">
        <v>351.43700000000001</v>
      </c>
      <c r="AT68" s="8">
        <v>50</v>
      </c>
      <c r="AU68" s="1">
        <v>0.21639236519977001</v>
      </c>
      <c r="AV68" s="8"/>
      <c r="AW68" s="8">
        <v>261399</v>
      </c>
      <c r="AX68" s="8">
        <v>196506</v>
      </c>
      <c r="AY68" s="8">
        <v>161327</v>
      </c>
      <c r="AZ68" s="1">
        <v>0.36638399999999999</v>
      </c>
      <c r="BA68" s="9">
        <v>41729</v>
      </c>
      <c r="BB68" s="8"/>
      <c r="BC68" s="8">
        <v>0</v>
      </c>
      <c r="BD68" s="8">
        <v>32077</v>
      </c>
      <c r="BE68" s="8">
        <v>4721</v>
      </c>
      <c r="BF68" s="8">
        <v>487</v>
      </c>
      <c r="BG68" s="8">
        <v>24753</v>
      </c>
      <c r="BH68" s="8">
        <v>3492.9453400000002</v>
      </c>
      <c r="BI68" s="8">
        <v>21260.054660000002</v>
      </c>
      <c r="BJ68" s="8"/>
      <c r="BK68" s="8"/>
      <c r="BL68" s="8">
        <v>412032</v>
      </c>
      <c r="BM68" s="8">
        <v>57</v>
      </c>
      <c r="BN68" s="8">
        <v>412089</v>
      </c>
      <c r="BO68" s="8">
        <v>1247109</v>
      </c>
      <c r="BP68" s="8">
        <v>1247109</v>
      </c>
      <c r="BQ68" s="8">
        <v>628758</v>
      </c>
      <c r="BR68" s="8">
        <v>15311</v>
      </c>
      <c r="BS68" s="8">
        <v>217618</v>
      </c>
      <c r="BT68" s="8">
        <v>2520885</v>
      </c>
      <c r="BU68" s="8">
        <v>871748</v>
      </c>
      <c r="BV68" s="8">
        <v>-367645</v>
      </c>
      <c r="BW68" s="8">
        <v>504103</v>
      </c>
      <c r="BX68" s="8">
        <v>526048</v>
      </c>
      <c r="BY68" s="8">
        <v>202858</v>
      </c>
      <c r="BZ68" s="8">
        <v>226641</v>
      </c>
      <c r="CA68" s="8">
        <v>17251</v>
      </c>
      <c r="CB68" s="8">
        <v>15705</v>
      </c>
      <c r="CC68" s="8">
        <v>59237</v>
      </c>
      <c r="CD68" s="8">
        <v>4072728</v>
      </c>
      <c r="CE68" s="8"/>
      <c r="CF68" s="8">
        <v>950852</v>
      </c>
      <c r="CG68" s="8">
        <v>792</v>
      </c>
      <c r="CH68" s="8">
        <v>675337</v>
      </c>
      <c r="CI68" s="8">
        <v>0</v>
      </c>
      <c r="CJ68" s="8">
        <v>4977</v>
      </c>
      <c r="CK68" s="8">
        <v>33099</v>
      </c>
      <c r="CL68" s="8">
        <v>264600</v>
      </c>
      <c r="CM68" s="8">
        <v>1935332</v>
      </c>
      <c r="CN68" s="8">
        <v>815813</v>
      </c>
      <c r="CO68" s="8">
        <v>4935</v>
      </c>
      <c r="CP68" s="8">
        <v>31540</v>
      </c>
      <c r="CQ68" s="8">
        <v>80604</v>
      </c>
      <c r="CR68" s="8">
        <v>48424</v>
      </c>
      <c r="CS68" s="8">
        <v>2916648</v>
      </c>
      <c r="CT68" s="8">
        <v>64936</v>
      </c>
      <c r="CU68" s="8">
        <v>154781</v>
      </c>
      <c r="CV68" s="8">
        <v>584591</v>
      </c>
      <c r="CW68" s="8">
        <v>-4508</v>
      </c>
      <c r="CX68" s="8">
        <v>173312</v>
      </c>
      <c r="CY68" s="8">
        <v>973112</v>
      </c>
      <c r="CZ68" s="8">
        <v>182968</v>
      </c>
      <c r="DA68" s="8">
        <v>1156080</v>
      </c>
      <c r="DB68" s="8">
        <v>4072728</v>
      </c>
      <c r="DC68" s="8"/>
      <c r="DD68" s="8">
        <v>351.29748999999998</v>
      </c>
      <c r="DE68" s="8">
        <v>351.29748999999998</v>
      </c>
      <c r="DF68" s="8">
        <v>2770.05114</v>
      </c>
      <c r="DG68" s="8">
        <v>1501062</v>
      </c>
      <c r="DH68" s="8">
        <v>1088973</v>
      </c>
      <c r="DI68" s="8">
        <v>18508</v>
      </c>
      <c r="DJ68" s="8">
        <v>198024</v>
      </c>
      <c r="DK68" s="8">
        <v>182968</v>
      </c>
      <c r="DL68" s="8">
        <v>231160</v>
      </c>
      <c r="DM68" s="8">
        <v>25206</v>
      </c>
      <c r="DN68" s="8">
        <v>4635</v>
      </c>
      <c r="DO68" s="8">
        <v>598917</v>
      </c>
      <c r="DP68" s="8">
        <v>94045</v>
      </c>
      <c r="DQ68" s="8">
        <v>315629</v>
      </c>
      <c r="DR68" s="8">
        <v>372817</v>
      </c>
      <c r="DS68" s="8">
        <v>28966</v>
      </c>
      <c r="DT68" s="8">
        <v>50423</v>
      </c>
      <c r="DU68" s="8">
        <v>0</v>
      </c>
      <c r="DV68" s="8"/>
      <c r="DW68" s="8">
        <v>73034</v>
      </c>
      <c r="DX68" s="8">
        <v>64893</v>
      </c>
      <c r="DY68" s="8">
        <v>35179</v>
      </c>
      <c r="DZ68" s="8">
        <v>100072</v>
      </c>
      <c r="EA68" s="8">
        <v>0</v>
      </c>
      <c r="EB68" s="8">
        <v>0</v>
      </c>
      <c r="EC68" s="8">
        <v>0</v>
      </c>
      <c r="ED68" s="8">
        <v>0</v>
      </c>
      <c r="EE68" s="8">
        <v>-13783</v>
      </c>
      <c r="EF68" s="8">
        <v>0</v>
      </c>
      <c r="EG68" s="8">
        <v>44205</v>
      </c>
      <c r="EH68" s="8">
        <v>-99248</v>
      </c>
      <c r="EI68" s="8">
        <v>21987</v>
      </c>
      <c r="EJ68" s="8">
        <v>24094</v>
      </c>
      <c r="EK68" s="8">
        <v>-16424</v>
      </c>
      <c r="EL68" s="8">
        <v>133937</v>
      </c>
      <c r="EM68" s="8">
        <v>-73847</v>
      </c>
      <c r="EN68" s="8">
        <v>8176</v>
      </c>
      <c r="EO68" s="8">
        <v>-1850</v>
      </c>
      <c r="EP68" s="8">
        <v>1161</v>
      </c>
      <c r="EQ68" s="8">
        <v>-23857</v>
      </c>
      <c r="ER68" s="8">
        <v>-40703</v>
      </c>
      <c r="ES68" s="8">
        <v>-2820</v>
      </c>
      <c r="ET68" s="8">
        <v>-1847</v>
      </c>
      <c r="EU68" s="8">
        <v>-135587</v>
      </c>
      <c r="EV68" s="8">
        <v>78090</v>
      </c>
      <c r="EW68" s="8">
        <v>102573</v>
      </c>
      <c r="EX68" s="8">
        <v>180663</v>
      </c>
      <c r="EY68" s="8">
        <v>0</v>
      </c>
      <c r="EZ68" s="8">
        <v>-138159</v>
      </c>
      <c r="FA68" s="8">
        <v>-138159</v>
      </c>
      <c r="FB68" s="8">
        <v>0</v>
      </c>
      <c r="FC68" s="8">
        <v>-112</v>
      </c>
      <c r="FD68" s="8">
        <v>-15804</v>
      </c>
      <c r="FE68" s="8">
        <v>0</v>
      </c>
      <c r="FF68" s="8">
        <v>-15804</v>
      </c>
      <c r="FG68" s="8">
        <v>0</v>
      </c>
      <c r="FH68" s="8">
        <v>-21232</v>
      </c>
      <c r="FI68" s="8">
        <v>5356</v>
      </c>
      <c r="FJ68" s="8">
        <v>15082</v>
      </c>
      <c r="FK68" s="8">
        <v>20678</v>
      </c>
      <c r="FL68" s="8"/>
      <c r="FM68" s="8">
        <v>25574</v>
      </c>
      <c r="FN68" s="8">
        <v>60424</v>
      </c>
      <c r="FO68" s="8">
        <v>-39530.5</v>
      </c>
      <c r="FP68" s="8">
        <v>-23593.625</v>
      </c>
      <c r="FQ68" s="8">
        <v>126791</v>
      </c>
      <c r="FR68" s="8">
        <v>42504</v>
      </c>
      <c r="FS68" s="8" t="s">
        <v>3467</v>
      </c>
      <c r="FT68" s="9">
        <v>41729</v>
      </c>
      <c r="FU68" s="8">
        <v>12</v>
      </c>
      <c r="FV68" s="8">
        <v>919998.36991999997</v>
      </c>
      <c r="FW68" s="8">
        <v>1.30982</v>
      </c>
      <c r="FX68" s="8">
        <v>0.67459999999999998</v>
      </c>
      <c r="FY68" s="8">
        <v>0.97363999999999995</v>
      </c>
      <c r="FZ68" s="8">
        <v>1.12378</v>
      </c>
      <c r="GA68" s="31">
        <f t="shared" ref="GA68:GA131" si="16">YEAR(FT68)</f>
        <v>2014</v>
      </c>
      <c r="GB68" s="10">
        <f t="shared" ref="GB68:GB131" si="17">MONTH(FT68)</f>
        <v>3</v>
      </c>
      <c r="GC68" s="10">
        <v>0.83287</v>
      </c>
      <c r="GD68" s="10">
        <v>0.81564999999999999</v>
      </c>
    </row>
    <row r="69" spans="1:186">
      <c r="A69" s="8" t="str">
        <f t="shared" si="13"/>
        <v>豊田通商</v>
      </c>
      <c r="B69" s="8" t="str">
        <f t="shared" si="14"/>
        <v>TSE:8015</v>
      </c>
      <c r="C69" s="8" t="str">
        <f>CONCATENATE("FY",RIGHT(Assumptions!D$7,4)-5)</f>
        <v>FY2015</v>
      </c>
      <c r="D69" s="10">
        <f t="shared" si="15"/>
        <v>2014</v>
      </c>
      <c r="E69" s="8">
        <v>8663460</v>
      </c>
      <c r="F69" s="8">
        <v>0</v>
      </c>
      <c r="G69" s="8">
        <v>8663460</v>
      </c>
      <c r="H69" s="8">
        <v>8028888</v>
      </c>
      <c r="I69" s="8">
        <v>634572</v>
      </c>
      <c r="J69" s="8">
        <v>374875</v>
      </c>
      <c r="K69" s="8">
        <v>8128</v>
      </c>
      <c r="L69" s="8">
        <v>0</v>
      </c>
      <c r="M69" s="8">
        <v>39013</v>
      </c>
      <c r="N69" s="8">
        <v>36055</v>
      </c>
      <c r="O69" s="8">
        <v>7044</v>
      </c>
      <c r="P69" s="8">
        <v>465115</v>
      </c>
      <c r="Q69" s="8">
        <v>169457</v>
      </c>
      <c r="R69" s="8">
        <v>-26842</v>
      </c>
      <c r="S69" s="8">
        <v>22881</v>
      </c>
      <c r="T69" s="8">
        <v>-3961</v>
      </c>
      <c r="U69" s="8">
        <v>4060</v>
      </c>
      <c r="V69" s="8">
        <v>-19910</v>
      </c>
      <c r="W69" s="8">
        <v>6619</v>
      </c>
      <c r="X69" s="8">
        <v>156265</v>
      </c>
      <c r="Y69" s="8">
        <v>0</v>
      </c>
      <c r="Z69" s="8">
        <v>12488</v>
      </c>
      <c r="AA69" s="8">
        <v>1258</v>
      </c>
      <c r="AB69" s="8">
        <v>-3963</v>
      </c>
      <c r="AC69" s="8">
        <v>-10556</v>
      </c>
      <c r="AD69" s="8">
        <v>155492</v>
      </c>
      <c r="AE69" s="8">
        <v>60055</v>
      </c>
      <c r="AF69" s="8">
        <v>95437</v>
      </c>
      <c r="AG69" s="8">
        <v>0</v>
      </c>
      <c r="AH69" s="8">
        <v>0</v>
      </c>
      <c r="AI69" s="8">
        <v>95437</v>
      </c>
      <c r="AJ69" s="8">
        <v>-27866</v>
      </c>
      <c r="AK69" s="8">
        <v>67571</v>
      </c>
      <c r="AL69" s="8">
        <v>0</v>
      </c>
      <c r="AM69" s="8"/>
      <c r="AN69" s="8">
        <v>192.22683000000001</v>
      </c>
      <c r="AO69" s="8">
        <v>192.22683000000001</v>
      </c>
      <c r="AP69" s="8">
        <v>351.517</v>
      </c>
      <c r="AQ69" s="8">
        <v>192.1</v>
      </c>
      <c r="AR69" s="8">
        <v>192.1</v>
      </c>
      <c r="AS69" s="8">
        <v>351.745</v>
      </c>
      <c r="AT69" s="8">
        <v>56</v>
      </c>
      <c r="AU69" s="1">
        <v>0.28623225940122199</v>
      </c>
      <c r="AV69" s="8"/>
      <c r="AW69" s="8">
        <v>278866</v>
      </c>
      <c r="AX69" s="8">
        <v>205512</v>
      </c>
      <c r="AY69" s="8">
        <v>169457</v>
      </c>
      <c r="AZ69" s="1">
        <v>0.38622499999999998</v>
      </c>
      <c r="BA69" s="9">
        <v>42094</v>
      </c>
      <c r="BB69" s="8"/>
      <c r="BC69" s="8">
        <v>0</v>
      </c>
      <c r="BD69" s="8">
        <v>0</v>
      </c>
      <c r="BE69" s="8">
        <v>0</v>
      </c>
      <c r="BF69" s="8">
        <v>537</v>
      </c>
      <c r="BG69" s="8">
        <v>26785</v>
      </c>
      <c r="BH69" s="8">
        <v>3557.0479999999998</v>
      </c>
      <c r="BI69" s="8">
        <v>23227.952000000001</v>
      </c>
      <c r="BJ69" s="8"/>
      <c r="BK69" s="8"/>
      <c r="BL69" s="8">
        <v>499190</v>
      </c>
      <c r="BM69" s="8">
        <v>0</v>
      </c>
      <c r="BN69" s="8">
        <v>499190</v>
      </c>
      <c r="BO69" s="8">
        <v>1317292</v>
      </c>
      <c r="BP69" s="8">
        <v>1317292</v>
      </c>
      <c r="BQ69" s="8">
        <v>683392</v>
      </c>
      <c r="BR69" s="8">
        <v>15739</v>
      </c>
      <c r="BS69" s="8">
        <v>253596</v>
      </c>
      <c r="BT69" s="8">
        <v>2769209</v>
      </c>
      <c r="BU69" s="8">
        <v>0</v>
      </c>
      <c r="BV69" s="8">
        <v>0</v>
      </c>
      <c r="BW69" s="8">
        <v>583819</v>
      </c>
      <c r="BX69" s="8">
        <v>730397</v>
      </c>
      <c r="BY69" s="8">
        <v>170647</v>
      </c>
      <c r="BZ69" s="8">
        <v>229745</v>
      </c>
      <c r="CA69" s="8">
        <v>30342</v>
      </c>
      <c r="CB69" s="8">
        <v>19533</v>
      </c>
      <c r="CC69" s="8">
        <v>1</v>
      </c>
      <c r="CD69" s="8">
        <v>4533693</v>
      </c>
      <c r="CE69" s="8"/>
      <c r="CF69" s="8">
        <v>969099</v>
      </c>
      <c r="CG69" s="8">
        <v>748</v>
      </c>
      <c r="CH69" s="8">
        <v>743661</v>
      </c>
      <c r="CI69" s="8">
        <v>10000</v>
      </c>
      <c r="CJ69" s="8">
        <v>4750</v>
      </c>
      <c r="CK69" s="8">
        <v>26806</v>
      </c>
      <c r="CL69" s="8">
        <v>300072</v>
      </c>
      <c r="CM69" s="8">
        <v>2061727</v>
      </c>
      <c r="CN69" s="8">
        <v>971088</v>
      </c>
      <c r="CO69" s="8">
        <v>3249</v>
      </c>
      <c r="CP69" s="8">
        <v>32883</v>
      </c>
      <c r="CQ69" s="8">
        <v>101102</v>
      </c>
      <c r="CR69" s="8">
        <v>59162</v>
      </c>
      <c r="CS69" s="8">
        <v>3229211</v>
      </c>
      <c r="CT69" s="8">
        <v>64936</v>
      </c>
      <c r="CU69" s="8">
        <v>155021</v>
      </c>
      <c r="CV69" s="8">
        <v>628399</v>
      </c>
      <c r="CW69" s="8">
        <v>-3858</v>
      </c>
      <c r="CX69" s="8">
        <v>281140</v>
      </c>
      <c r="CY69" s="8">
        <v>1125638</v>
      </c>
      <c r="CZ69" s="8">
        <v>178844</v>
      </c>
      <c r="DA69" s="8">
        <v>1304482</v>
      </c>
      <c r="DB69" s="8">
        <v>4533693</v>
      </c>
      <c r="DC69" s="8"/>
      <c r="DD69" s="8">
        <v>351.69</v>
      </c>
      <c r="DE69" s="8">
        <v>351.69</v>
      </c>
      <c r="DF69" s="8">
        <v>3200.6539899999998</v>
      </c>
      <c r="DG69" s="8">
        <v>1732748</v>
      </c>
      <c r="DH69" s="8">
        <v>1233558</v>
      </c>
      <c r="DI69" s="8">
        <v>15132</v>
      </c>
      <c r="DJ69" s="8">
        <v>214280</v>
      </c>
      <c r="DK69" s="8">
        <v>178844</v>
      </c>
      <c r="DL69" s="8">
        <v>0</v>
      </c>
      <c r="DM69" s="8">
        <v>31407</v>
      </c>
      <c r="DN69" s="8">
        <v>8524</v>
      </c>
      <c r="DO69" s="8">
        <v>643461</v>
      </c>
      <c r="DP69" s="8">
        <v>0</v>
      </c>
      <c r="DQ69" s="8">
        <v>0</v>
      </c>
      <c r="DR69" s="8">
        <v>0</v>
      </c>
      <c r="DS69" s="8">
        <v>0</v>
      </c>
      <c r="DT69" s="8">
        <v>53241</v>
      </c>
      <c r="DU69" s="8">
        <v>0</v>
      </c>
      <c r="DV69" s="8"/>
      <c r="DW69" s="8">
        <v>155494</v>
      </c>
      <c r="DX69" s="8">
        <v>73354</v>
      </c>
      <c r="DY69" s="8">
        <v>36055</v>
      </c>
      <c r="DZ69" s="8">
        <v>109409</v>
      </c>
      <c r="EA69" s="8">
        <v>0</v>
      </c>
      <c r="EB69" s="8">
        <v>0</v>
      </c>
      <c r="EC69" s="8">
        <v>0</v>
      </c>
      <c r="ED69" s="8">
        <v>0</v>
      </c>
      <c r="EE69" s="8">
        <v>-4060</v>
      </c>
      <c r="EF69" s="8">
        <v>0</v>
      </c>
      <c r="EG69" s="8">
        <v>-44305</v>
      </c>
      <c r="EH69" s="8">
        <v>2349</v>
      </c>
      <c r="EI69" s="8">
        <v>-7152</v>
      </c>
      <c r="EJ69" s="8">
        <v>-46532</v>
      </c>
      <c r="EK69" s="8">
        <v>3897</v>
      </c>
      <c r="EL69" s="8">
        <v>169100</v>
      </c>
      <c r="EM69" s="8">
        <v>-115842</v>
      </c>
      <c r="EN69" s="8">
        <v>11508</v>
      </c>
      <c r="EO69" s="8">
        <v>-19340</v>
      </c>
      <c r="EP69" s="8">
        <v>1434</v>
      </c>
      <c r="EQ69" s="8">
        <v>-21847</v>
      </c>
      <c r="ER69" s="8">
        <v>-42732</v>
      </c>
      <c r="ES69" s="8">
        <v>-13310</v>
      </c>
      <c r="ET69" s="8">
        <v>617</v>
      </c>
      <c r="EU69" s="8">
        <v>-199512</v>
      </c>
      <c r="EV69" s="8">
        <v>14986</v>
      </c>
      <c r="EW69" s="8">
        <v>245000</v>
      </c>
      <c r="EX69" s="8">
        <v>259986</v>
      </c>
      <c r="EY69" s="8">
        <v>0</v>
      </c>
      <c r="EZ69" s="8">
        <v>-114889</v>
      </c>
      <c r="FA69" s="8">
        <v>-114889</v>
      </c>
      <c r="FB69" s="8">
        <v>0</v>
      </c>
      <c r="FC69" s="8">
        <v>-47</v>
      </c>
      <c r="FD69" s="8">
        <v>0</v>
      </c>
      <c r="FE69" s="8">
        <v>-19341</v>
      </c>
      <c r="FF69" s="8">
        <v>-19341</v>
      </c>
      <c r="FG69" s="8">
        <v>0</v>
      </c>
      <c r="FH69" s="8">
        <v>-17462</v>
      </c>
      <c r="FI69" s="8">
        <v>108247</v>
      </c>
      <c r="FJ69" s="8">
        <v>7999</v>
      </c>
      <c r="FK69" s="8">
        <v>87124</v>
      </c>
      <c r="FL69" s="8"/>
      <c r="FM69" s="8">
        <v>26558</v>
      </c>
      <c r="FN69" s="8">
        <v>71735</v>
      </c>
      <c r="FO69" s="8">
        <v>-52070.625</v>
      </c>
      <c r="FP69" s="8">
        <v>-35294.375</v>
      </c>
      <c r="FQ69" s="8">
        <v>112925</v>
      </c>
      <c r="FR69" s="8">
        <v>145097</v>
      </c>
      <c r="FS69" s="8" t="s">
        <v>3467</v>
      </c>
      <c r="FT69" s="9">
        <v>42094</v>
      </c>
      <c r="FU69" s="8">
        <v>12</v>
      </c>
      <c r="FV69" s="8">
        <v>1119804.7669899999</v>
      </c>
      <c r="FW69" s="8">
        <v>1.28193</v>
      </c>
      <c r="FX69" s="8">
        <v>0.62397999999999998</v>
      </c>
      <c r="FY69" s="8">
        <v>1.2896700000000001</v>
      </c>
      <c r="FZ69" s="8">
        <v>1.5435000000000001</v>
      </c>
      <c r="GA69" s="31">
        <f t="shared" si="16"/>
        <v>2015</v>
      </c>
      <c r="GB69" s="10">
        <f t="shared" si="17"/>
        <v>3</v>
      </c>
      <c r="GC69" s="10">
        <v>1.04942</v>
      </c>
      <c r="GD69" s="10">
        <v>0.73567000000000005</v>
      </c>
    </row>
    <row r="70" spans="1:186">
      <c r="A70" s="8" t="str">
        <f t="shared" si="13"/>
        <v>豊田通商</v>
      </c>
      <c r="B70" s="8" t="str">
        <f t="shared" si="14"/>
        <v>TSE:8015</v>
      </c>
      <c r="C70" s="8" t="str">
        <f>CONCATENATE("FY",RIGHT(Assumptions!D$7,4)-4)</f>
        <v>FY2016</v>
      </c>
      <c r="D70" s="10">
        <f t="shared" si="15"/>
        <v>2015</v>
      </c>
      <c r="E70" s="8">
        <v>8170237</v>
      </c>
      <c r="F70" s="8">
        <v>0</v>
      </c>
      <c r="G70" s="8">
        <v>8170237</v>
      </c>
      <c r="H70" s="8">
        <v>7554195</v>
      </c>
      <c r="I70" s="8">
        <v>616042</v>
      </c>
      <c r="J70" s="8">
        <v>385442</v>
      </c>
      <c r="K70" s="8">
        <v>7802</v>
      </c>
      <c r="L70" s="8">
        <v>0</v>
      </c>
      <c r="M70" s="8">
        <v>38403</v>
      </c>
      <c r="N70" s="8">
        <v>36399</v>
      </c>
      <c r="O70" s="8">
        <v>7696</v>
      </c>
      <c r="P70" s="8">
        <v>475742</v>
      </c>
      <c r="Q70" s="8">
        <v>140300</v>
      </c>
      <c r="R70" s="8">
        <v>-28247</v>
      </c>
      <c r="S70" s="8">
        <v>27940</v>
      </c>
      <c r="T70" s="8">
        <v>-307</v>
      </c>
      <c r="U70" s="8">
        <v>-5676</v>
      </c>
      <c r="V70" s="8">
        <v>-11074</v>
      </c>
      <c r="W70" s="8">
        <v>4852</v>
      </c>
      <c r="X70" s="8">
        <v>128095</v>
      </c>
      <c r="Y70" s="8">
        <v>0</v>
      </c>
      <c r="Z70" s="8">
        <v>-3696</v>
      </c>
      <c r="AA70" s="8">
        <v>1767</v>
      </c>
      <c r="AB70" s="8">
        <v>-64958</v>
      </c>
      <c r="AC70" s="8">
        <v>-14673</v>
      </c>
      <c r="AD70" s="8">
        <v>46535</v>
      </c>
      <c r="AE70" s="8">
        <v>69776</v>
      </c>
      <c r="AF70" s="8">
        <v>-23241</v>
      </c>
      <c r="AG70" s="8">
        <v>0</v>
      </c>
      <c r="AH70" s="8">
        <v>0</v>
      </c>
      <c r="AI70" s="8">
        <v>-23241</v>
      </c>
      <c r="AJ70" s="8">
        <v>-20473</v>
      </c>
      <c r="AK70" s="8">
        <v>-43714</v>
      </c>
      <c r="AL70" s="8">
        <v>0</v>
      </c>
      <c r="AM70" s="8"/>
      <c r="AN70" s="8">
        <v>-124.25669000000001</v>
      </c>
      <c r="AO70" s="8">
        <v>-124.25669000000001</v>
      </c>
      <c r="AP70" s="8">
        <v>351.80399999999997</v>
      </c>
      <c r="AQ70" s="8">
        <v>-124.25669000000001</v>
      </c>
      <c r="AR70" s="8">
        <v>-124.25669000000001</v>
      </c>
      <c r="AS70" s="8">
        <v>351.80399999999997</v>
      </c>
      <c r="AT70" s="8">
        <v>62</v>
      </c>
      <c r="AU70" s="1">
        <v>-0.47506519650455198</v>
      </c>
      <c r="AV70" s="8"/>
      <c r="AW70" s="8">
        <v>257772</v>
      </c>
      <c r="AX70" s="8">
        <v>176699</v>
      </c>
      <c r="AY70" s="8">
        <v>140300</v>
      </c>
      <c r="AZ70" s="1">
        <v>1.49943</v>
      </c>
      <c r="BA70" s="9">
        <v>42460</v>
      </c>
      <c r="BB70" s="8"/>
      <c r="BC70" s="8">
        <v>0</v>
      </c>
      <c r="BD70" s="8">
        <v>0</v>
      </c>
      <c r="BE70" s="8">
        <v>0</v>
      </c>
      <c r="BF70" s="8">
        <v>478</v>
      </c>
      <c r="BG70" s="8">
        <v>27461</v>
      </c>
      <c r="BH70" s="8">
        <v>3825.86652</v>
      </c>
      <c r="BI70" s="8">
        <v>23635.13348</v>
      </c>
      <c r="BJ70" s="8"/>
      <c r="BK70" s="8"/>
      <c r="BL70" s="8">
        <v>408310</v>
      </c>
      <c r="BM70" s="8">
        <v>0</v>
      </c>
      <c r="BN70" s="8">
        <v>408310</v>
      </c>
      <c r="BO70" s="8">
        <v>1165251</v>
      </c>
      <c r="BP70" s="8">
        <v>1165251</v>
      </c>
      <c r="BQ70" s="8">
        <v>580051</v>
      </c>
      <c r="BR70" s="8">
        <v>11600</v>
      </c>
      <c r="BS70" s="8">
        <v>260682</v>
      </c>
      <c r="BT70" s="8">
        <v>2425894</v>
      </c>
      <c r="BU70" s="8">
        <v>0</v>
      </c>
      <c r="BV70" s="8">
        <v>0</v>
      </c>
      <c r="BW70" s="8">
        <v>598286</v>
      </c>
      <c r="BX70" s="8">
        <v>605500</v>
      </c>
      <c r="BY70" s="8">
        <v>135948</v>
      </c>
      <c r="BZ70" s="8">
        <v>137849</v>
      </c>
      <c r="CA70" s="8">
        <v>25789</v>
      </c>
      <c r="CB70" s="8">
        <v>22833</v>
      </c>
      <c r="CC70" s="8">
        <v>1</v>
      </c>
      <c r="CD70" s="8">
        <v>3952100</v>
      </c>
      <c r="CE70" s="8"/>
      <c r="CF70" s="8">
        <v>867302</v>
      </c>
      <c r="CG70" s="8">
        <v>328</v>
      </c>
      <c r="CH70" s="8">
        <v>508903</v>
      </c>
      <c r="CI70" s="8">
        <v>26042</v>
      </c>
      <c r="CJ70" s="8">
        <v>2717</v>
      </c>
      <c r="CK70" s="8">
        <v>27210</v>
      </c>
      <c r="CL70" s="8">
        <v>298483</v>
      </c>
      <c r="CM70" s="8">
        <v>1737191</v>
      </c>
      <c r="CN70" s="8">
        <v>970583</v>
      </c>
      <c r="CO70" s="8">
        <v>2851</v>
      </c>
      <c r="CP70" s="8">
        <v>37595</v>
      </c>
      <c r="CQ70" s="8">
        <v>85631</v>
      </c>
      <c r="CR70" s="8">
        <v>62474</v>
      </c>
      <c r="CS70" s="8">
        <v>2896325</v>
      </c>
      <c r="CT70" s="8">
        <v>64936</v>
      </c>
      <c r="CU70" s="8">
        <v>153725</v>
      </c>
      <c r="CV70" s="8">
        <v>562417</v>
      </c>
      <c r="CW70" s="8">
        <v>-3623</v>
      </c>
      <c r="CX70" s="8">
        <v>111217</v>
      </c>
      <c r="CY70" s="8">
        <v>888672</v>
      </c>
      <c r="CZ70" s="8">
        <v>167103</v>
      </c>
      <c r="DA70" s="8">
        <v>1055775</v>
      </c>
      <c r="DB70" s="8">
        <v>3952100</v>
      </c>
      <c r="DC70" s="8"/>
      <c r="DD70" s="8">
        <v>351.839</v>
      </c>
      <c r="DE70" s="8">
        <v>351.839</v>
      </c>
      <c r="DF70" s="8">
        <v>2525.7916300000002</v>
      </c>
      <c r="DG70" s="8">
        <v>1511096</v>
      </c>
      <c r="DH70" s="8">
        <v>1102786</v>
      </c>
      <c r="DI70" s="8">
        <v>27221</v>
      </c>
      <c r="DJ70" s="8">
        <v>219688</v>
      </c>
      <c r="DK70" s="8">
        <v>167103</v>
      </c>
      <c r="DL70" s="8">
        <v>0</v>
      </c>
      <c r="DM70" s="8">
        <v>24643</v>
      </c>
      <c r="DN70" s="8">
        <v>5821</v>
      </c>
      <c r="DO70" s="8">
        <v>549587</v>
      </c>
      <c r="DP70" s="8">
        <v>0</v>
      </c>
      <c r="DQ70" s="8">
        <v>0</v>
      </c>
      <c r="DR70" s="8">
        <v>0</v>
      </c>
      <c r="DS70" s="8">
        <v>0</v>
      </c>
      <c r="DT70" s="8">
        <v>58082</v>
      </c>
      <c r="DU70" s="8">
        <v>0</v>
      </c>
      <c r="DV70" s="8"/>
      <c r="DW70" s="8">
        <v>46535</v>
      </c>
      <c r="DX70" s="8">
        <v>81073</v>
      </c>
      <c r="DY70" s="8">
        <v>36399</v>
      </c>
      <c r="DZ70" s="8">
        <v>117472</v>
      </c>
      <c r="EA70" s="8">
        <v>0</v>
      </c>
      <c r="EB70" s="8">
        <v>0</v>
      </c>
      <c r="EC70" s="8">
        <v>0</v>
      </c>
      <c r="ED70" s="8">
        <v>0</v>
      </c>
      <c r="EE70" s="8">
        <v>5676</v>
      </c>
      <c r="EF70" s="8">
        <v>0</v>
      </c>
      <c r="EG70" s="8">
        <v>-43341</v>
      </c>
      <c r="EH70" s="8">
        <v>99947</v>
      </c>
      <c r="EI70" s="8">
        <v>67194</v>
      </c>
      <c r="EJ70" s="8">
        <v>-61038</v>
      </c>
      <c r="EK70" s="8">
        <v>75893</v>
      </c>
      <c r="EL70" s="8">
        <v>308338</v>
      </c>
      <c r="EM70" s="8">
        <v>-107221</v>
      </c>
      <c r="EN70" s="8">
        <v>21196</v>
      </c>
      <c r="EO70" s="8">
        <v>-33087</v>
      </c>
      <c r="EP70" s="8">
        <v>351</v>
      </c>
      <c r="EQ70" s="8">
        <v>-16397</v>
      </c>
      <c r="ER70" s="8">
        <v>-27739</v>
      </c>
      <c r="ES70" s="8">
        <v>-7732</v>
      </c>
      <c r="ET70" s="8">
        <v>-210</v>
      </c>
      <c r="EU70" s="8">
        <v>-170839</v>
      </c>
      <c r="EV70" s="8">
        <v>0</v>
      </c>
      <c r="EW70" s="8">
        <v>179802</v>
      </c>
      <c r="EX70" s="8">
        <v>179802</v>
      </c>
      <c r="EY70" s="8">
        <v>-206487</v>
      </c>
      <c r="EZ70" s="8">
        <v>-151420</v>
      </c>
      <c r="FA70" s="8">
        <v>-357907</v>
      </c>
      <c r="FB70" s="8">
        <v>0</v>
      </c>
      <c r="FC70" s="8">
        <v>-38</v>
      </c>
      <c r="FD70" s="8">
        <v>0</v>
      </c>
      <c r="FE70" s="8">
        <v>-20767</v>
      </c>
      <c r="FF70" s="8">
        <v>-20767</v>
      </c>
      <c r="FG70" s="8">
        <v>0</v>
      </c>
      <c r="FH70" s="8">
        <v>-26292</v>
      </c>
      <c r="FI70" s="8">
        <v>-225202</v>
      </c>
      <c r="FJ70" s="8">
        <v>-17632</v>
      </c>
      <c r="FK70" s="8">
        <v>-99966</v>
      </c>
      <c r="FL70" s="8"/>
      <c r="FM70" s="8">
        <v>27910</v>
      </c>
      <c r="FN70" s="8">
        <v>61696</v>
      </c>
      <c r="FO70" s="8">
        <v>212535.125</v>
      </c>
      <c r="FP70" s="8">
        <v>230189.5</v>
      </c>
      <c r="FQ70" s="8">
        <v>-148648</v>
      </c>
      <c r="FR70" s="8">
        <v>-178105</v>
      </c>
      <c r="FS70" s="8" t="s">
        <v>3467</v>
      </c>
      <c r="FT70" s="9">
        <v>42460</v>
      </c>
      <c r="FU70" s="8">
        <v>12</v>
      </c>
      <c r="FV70" s="8">
        <v>894677.61661999999</v>
      </c>
      <c r="FW70" s="8">
        <v>1.29416</v>
      </c>
      <c r="FX70" s="8">
        <v>0.82364999999999999</v>
      </c>
      <c r="FY70" s="8">
        <v>1.4435199999999999</v>
      </c>
      <c r="FZ70" s="8">
        <v>1.3817200000000001</v>
      </c>
      <c r="GA70" s="31">
        <f t="shared" si="16"/>
        <v>2016</v>
      </c>
      <c r="GB70" s="10">
        <f t="shared" si="17"/>
        <v>3</v>
      </c>
      <c r="GC70" s="10">
        <v>1.3102100000000001</v>
      </c>
      <c r="GD70" s="10">
        <v>1.27681</v>
      </c>
    </row>
    <row r="71" spans="1:186">
      <c r="A71" s="8" t="str">
        <f t="shared" si="13"/>
        <v>豊田通商</v>
      </c>
      <c r="B71" s="8" t="str">
        <f t="shared" si="14"/>
        <v>TSE:8015</v>
      </c>
      <c r="C71" s="8" t="str">
        <f>CONCATENATE("FY",RIGHT(Assumptions!D$7,4)-3)</f>
        <v>FY2017</v>
      </c>
      <c r="D71" s="10">
        <f t="shared" si="15"/>
        <v>2016</v>
      </c>
      <c r="E71" s="8">
        <v>5797362</v>
      </c>
      <c r="F71" s="8">
        <v>0</v>
      </c>
      <c r="G71" s="8">
        <v>5797362</v>
      </c>
      <c r="H71" s="8">
        <v>5226490</v>
      </c>
      <c r="I71" s="8">
        <v>570872</v>
      </c>
      <c r="J71" s="8">
        <v>375862</v>
      </c>
      <c r="K71" s="8">
        <v>0</v>
      </c>
      <c r="L71" s="8">
        <v>0</v>
      </c>
      <c r="M71" s="8">
        <v>35373</v>
      </c>
      <c r="N71" s="8">
        <v>0</v>
      </c>
      <c r="O71" s="8">
        <v>1422</v>
      </c>
      <c r="P71" s="8">
        <v>412657</v>
      </c>
      <c r="Q71" s="8">
        <v>158215</v>
      </c>
      <c r="R71" s="8">
        <v>-26058</v>
      </c>
      <c r="S71" s="8">
        <v>26260</v>
      </c>
      <c r="T71" s="8">
        <v>202</v>
      </c>
      <c r="U71" s="8">
        <v>10476</v>
      </c>
      <c r="V71" s="8">
        <v>0</v>
      </c>
      <c r="W71" s="8">
        <v>-3454</v>
      </c>
      <c r="X71" s="8">
        <v>165439</v>
      </c>
      <c r="Y71" s="8">
        <v>0</v>
      </c>
      <c r="Z71" s="8">
        <v>0</v>
      </c>
      <c r="AA71" s="8">
        <v>1742</v>
      </c>
      <c r="AB71" s="8">
        <v>-26287</v>
      </c>
      <c r="AC71" s="8">
        <v>0</v>
      </c>
      <c r="AD71" s="8">
        <v>140894</v>
      </c>
      <c r="AE71" s="8">
        <v>12560</v>
      </c>
      <c r="AF71" s="8">
        <v>128334</v>
      </c>
      <c r="AG71" s="8">
        <v>0</v>
      </c>
      <c r="AH71" s="8">
        <v>0</v>
      </c>
      <c r="AI71" s="8">
        <v>128334</v>
      </c>
      <c r="AJ71" s="8">
        <v>-20431</v>
      </c>
      <c r="AK71" s="8">
        <v>107903</v>
      </c>
      <c r="AL71" s="8">
        <v>0</v>
      </c>
      <c r="AM71" s="8"/>
      <c r="AN71" s="8">
        <v>306.64366999999999</v>
      </c>
      <c r="AO71" s="8">
        <v>306.64366999999999</v>
      </c>
      <c r="AP71" s="8">
        <v>351.88400000000001</v>
      </c>
      <c r="AQ71" s="8">
        <v>306.63</v>
      </c>
      <c r="AR71" s="8">
        <v>306.63</v>
      </c>
      <c r="AS71" s="8">
        <v>351.89499999999998</v>
      </c>
      <c r="AT71" s="8">
        <v>70</v>
      </c>
      <c r="AU71" s="1">
        <v>0.20230206759774999</v>
      </c>
      <c r="AV71" s="8"/>
      <c r="AW71" s="8">
        <v>234280</v>
      </c>
      <c r="AX71" s="8">
        <v>158215</v>
      </c>
      <c r="AY71" s="8">
        <v>158215</v>
      </c>
      <c r="AZ71" s="1">
        <v>8.9145000000000002E-2</v>
      </c>
      <c r="BA71" s="9">
        <v>42825</v>
      </c>
      <c r="BB71" s="8"/>
      <c r="BC71" s="8">
        <v>0</v>
      </c>
      <c r="BD71" s="8">
        <v>36044</v>
      </c>
      <c r="BE71" s="8">
        <v>0</v>
      </c>
      <c r="BF71" s="8">
        <v>0</v>
      </c>
      <c r="BG71" s="8">
        <v>26685</v>
      </c>
      <c r="BH71" s="8">
        <v>3612.93552</v>
      </c>
      <c r="BI71" s="8">
        <v>23072.064480000001</v>
      </c>
      <c r="BJ71" s="8"/>
      <c r="BK71" s="8"/>
      <c r="BL71" s="8">
        <v>426208</v>
      </c>
      <c r="BM71" s="8">
        <v>69948</v>
      </c>
      <c r="BN71" s="8">
        <v>496156</v>
      </c>
      <c r="BO71" s="8">
        <v>1323165</v>
      </c>
      <c r="BP71" s="8">
        <v>1323165</v>
      </c>
      <c r="BQ71" s="8">
        <v>603891</v>
      </c>
      <c r="BR71" s="8">
        <v>0</v>
      </c>
      <c r="BS71" s="8">
        <v>122802</v>
      </c>
      <c r="BT71" s="8">
        <v>2546014</v>
      </c>
      <c r="BU71" s="8">
        <v>0</v>
      </c>
      <c r="BV71" s="8">
        <v>0</v>
      </c>
      <c r="BW71" s="8">
        <v>595516</v>
      </c>
      <c r="BX71" s="8">
        <v>854009</v>
      </c>
      <c r="BY71" s="8">
        <v>77730</v>
      </c>
      <c r="BZ71" s="8">
        <v>112317</v>
      </c>
      <c r="CA71" s="8">
        <v>0</v>
      </c>
      <c r="CB71" s="8">
        <v>26473</v>
      </c>
      <c r="CC71" s="8">
        <v>5</v>
      </c>
      <c r="CD71" s="8">
        <v>4212064</v>
      </c>
      <c r="CE71" s="8"/>
      <c r="CF71" s="8">
        <v>1053646</v>
      </c>
      <c r="CG71" s="8">
        <v>0</v>
      </c>
      <c r="CH71" s="8">
        <v>403932</v>
      </c>
      <c r="CI71" s="8">
        <v>132187</v>
      </c>
      <c r="CJ71" s="8">
        <v>0</v>
      </c>
      <c r="CK71" s="8">
        <v>26011</v>
      </c>
      <c r="CL71" s="8">
        <v>144050</v>
      </c>
      <c r="CM71" s="8">
        <v>1759826</v>
      </c>
      <c r="CN71" s="8">
        <v>1032038</v>
      </c>
      <c r="CO71" s="8">
        <v>0</v>
      </c>
      <c r="CP71" s="8">
        <v>37916</v>
      </c>
      <c r="CQ71" s="8">
        <v>86930</v>
      </c>
      <c r="CR71" s="8">
        <v>71842</v>
      </c>
      <c r="CS71" s="8">
        <v>2988552</v>
      </c>
      <c r="CT71" s="8">
        <v>64936</v>
      </c>
      <c r="CU71" s="8">
        <v>150494</v>
      </c>
      <c r="CV71" s="8">
        <v>727644</v>
      </c>
      <c r="CW71" s="8">
        <v>-3540</v>
      </c>
      <c r="CX71" s="8">
        <v>111085</v>
      </c>
      <c r="CY71" s="8">
        <v>1050619</v>
      </c>
      <c r="CZ71" s="8">
        <v>172893</v>
      </c>
      <c r="DA71" s="8">
        <v>1223512</v>
      </c>
      <c r="DB71" s="8">
        <v>4212064</v>
      </c>
      <c r="DC71" s="8"/>
      <c r="DD71" s="8">
        <v>351.89452</v>
      </c>
      <c r="DE71" s="8">
        <v>351.89452</v>
      </c>
      <c r="DF71" s="8">
        <v>2985.6077700000001</v>
      </c>
      <c r="DG71" s="8">
        <v>1568157</v>
      </c>
      <c r="DH71" s="8">
        <v>1072001</v>
      </c>
      <c r="DI71" s="8">
        <v>27998</v>
      </c>
      <c r="DJ71" s="8">
        <v>213480</v>
      </c>
      <c r="DK71" s="8">
        <v>172893</v>
      </c>
      <c r="DL71" s="8">
        <v>218679</v>
      </c>
      <c r="DM71" s="8">
        <v>22626</v>
      </c>
      <c r="DN71" s="8">
        <v>6521</v>
      </c>
      <c r="DO71" s="8">
        <v>574743</v>
      </c>
      <c r="DP71" s="8">
        <v>0</v>
      </c>
      <c r="DQ71" s="8">
        <v>0</v>
      </c>
      <c r="DR71" s="8">
        <v>0</v>
      </c>
      <c r="DS71" s="8">
        <v>0</v>
      </c>
      <c r="DT71" s="8">
        <v>57988</v>
      </c>
      <c r="DU71" s="8">
        <v>0</v>
      </c>
      <c r="DV71" s="8"/>
      <c r="DW71" s="8">
        <v>140895</v>
      </c>
      <c r="DX71" s="8">
        <v>76065</v>
      </c>
      <c r="DY71" s="8">
        <v>0</v>
      </c>
      <c r="DZ71" s="8">
        <v>76065</v>
      </c>
      <c r="EA71" s="8">
        <v>0</v>
      </c>
      <c r="EB71" s="8">
        <v>24545</v>
      </c>
      <c r="EC71" s="8">
        <v>0</v>
      </c>
      <c r="ED71" s="8">
        <v>0</v>
      </c>
      <c r="EE71" s="8">
        <v>-10476</v>
      </c>
      <c r="EF71" s="8">
        <v>0</v>
      </c>
      <c r="EG71" s="8">
        <v>-32828</v>
      </c>
      <c r="EH71" s="8">
        <v>-110633</v>
      </c>
      <c r="EI71" s="8">
        <v>-5585</v>
      </c>
      <c r="EJ71" s="8">
        <v>80472</v>
      </c>
      <c r="EK71" s="8">
        <v>-2685</v>
      </c>
      <c r="EL71" s="8">
        <v>159770</v>
      </c>
      <c r="EM71" s="8">
        <v>-74460</v>
      </c>
      <c r="EN71" s="8">
        <v>13990</v>
      </c>
      <c r="EO71" s="8">
        <v>-9290</v>
      </c>
      <c r="EP71" s="8">
        <v>25</v>
      </c>
      <c r="EQ71" s="8">
        <v>-10929</v>
      </c>
      <c r="ER71" s="8">
        <v>-51583</v>
      </c>
      <c r="ES71" s="8">
        <v>5050</v>
      </c>
      <c r="ET71" s="8">
        <v>-328</v>
      </c>
      <c r="EU71" s="8">
        <v>-127525</v>
      </c>
      <c r="EV71" s="8">
        <v>0</v>
      </c>
      <c r="EW71" s="8">
        <v>181944</v>
      </c>
      <c r="EX71" s="8">
        <v>181944</v>
      </c>
      <c r="EY71" s="8">
        <v>-971</v>
      </c>
      <c r="EZ71" s="8">
        <v>-131716</v>
      </c>
      <c r="FA71" s="8">
        <v>-132687</v>
      </c>
      <c r="FB71" s="8">
        <v>0</v>
      </c>
      <c r="FC71" s="8">
        <v>-25</v>
      </c>
      <c r="FD71" s="8">
        <v>0</v>
      </c>
      <c r="FE71" s="8">
        <v>-21829</v>
      </c>
      <c r="FF71" s="8">
        <v>-21829</v>
      </c>
      <c r="FG71" s="8">
        <v>0</v>
      </c>
      <c r="FH71" s="8">
        <v>-21747</v>
      </c>
      <c r="FI71" s="8">
        <v>5656</v>
      </c>
      <c r="FJ71" s="8">
        <v>-3940</v>
      </c>
      <c r="FK71" s="8">
        <v>33961</v>
      </c>
      <c r="FL71" s="8"/>
      <c r="FM71" s="8">
        <v>25477</v>
      </c>
      <c r="FN71" s="8">
        <v>50998</v>
      </c>
      <c r="FO71" s="8">
        <v>65178.125</v>
      </c>
      <c r="FP71" s="8">
        <v>81464.375</v>
      </c>
      <c r="FQ71" s="8">
        <v>8096</v>
      </c>
      <c r="FR71" s="8">
        <v>49257</v>
      </c>
      <c r="FS71" s="8" t="s">
        <v>3467</v>
      </c>
      <c r="FT71" s="9">
        <v>42825</v>
      </c>
      <c r="FU71" s="8">
        <v>12</v>
      </c>
      <c r="FV71" s="8">
        <v>1185852.50392</v>
      </c>
      <c r="FW71" s="8">
        <v>1.35955</v>
      </c>
      <c r="FX71" s="8">
        <v>1.1502300000000001</v>
      </c>
      <c r="FY71" s="8">
        <v>1.43544</v>
      </c>
      <c r="FZ71" s="8">
        <v>1.4878400000000001</v>
      </c>
      <c r="GA71" s="31">
        <f t="shared" si="16"/>
        <v>2017</v>
      </c>
      <c r="GB71" s="10">
        <f t="shared" si="17"/>
        <v>3</v>
      </c>
      <c r="GC71" s="10">
        <v>1.4547699999999999</v>
      </c>
      <c r="GD71" s="10">
        <v>1.3977999999999999</v>
      </c>
    </row>
    <row r="72" spans="1:186">
      <c r="A72" s="8" t="str">
        <f t="shared" si="13"/>
        <v>豊田通商</v>
      </c>
      <c r="B72" s="8" t="str">
        <f t="shared" si="14"/>
        <v>TSE:8015</v>
      </c>
      <c r="C72" s="8" t="str">
        <f>CONCATENATE("FY",RIGHT(Assumptions!D$7,4)-2)</f>
        <v>FY2018</v>
      </c>
      <c r="D72" s="10">
        <f t="shared" si="15"/>
        <v>2017</v>
      </c>
      <c r="E72" s="8">
        <v>6491035</v>
      </c>
      <c r="F72" s="8">
        <v>0</v>
      </c>
      <c r="G72" s="8">
        <v>6491035</v>
      </c>
      <c r="H72" s="8">
        <v>5884753</v>
      </c>
      <c r="I72" s="8">
        <v>606282</v>
      </c>
      <c r="J72" s="8">
        <v>377648</v>
      </c>
      <c r="K72" s="8">
        <v>0</v>
      </c>
      <c r="L72" s="8">
        <v>0</v>
      </c>
      <c r="M72" s="8">
        <v>36394</v>
      </c>
      <c r="N72" s="8">
        <v>0</v>
      </c>
      <c r="O72" s="8">
        <v>-5777</v>
      </c>
      <c r="P72" s="8">
        <v>408265</v>
      </c>
      <c r="Q72" s="8">
        <v>198017</v>
      </c>
      <c r="R72" s="8">
        <v>-26709</v>
      </c>
      <c r="S72" s="8">
        <v>29284</v>
      </c>
      <c r="T72" s="8">
        <v>2575</v>
      </c>
      <c r="U72" s="8">
        <v>11368</v>
      </c>
      <c r="V72" s="8">
        <v>0</v>
      </c>
      <c r="W72" s="8">
        <v>13109</v>
      </c>
      <c r="X72" s="8">
        <v>225069</v>
      </c>
      <c r="Y72" s="8">
        <v>0</v>
      </c>
      <c r="Z72" s="8">
        <v>0</v>
      </c>
      <c r="AA72" s="8">
        <v>8107</v>
      </c>
      <c r="AB72" s="8">
        <v>-23427</v>
      </c>
      <c r="AC72" s="8">
        <v>0</v>
      </c>
      <c r="AD72" s="8">
        <v>209749</v>
      </c>
      <c r="AE72" s="8">
        <v>59359</v>
      </c>
      <c r="AF72" s="8">
        <v>150390</v>
      </c>
      <c r="AG72" s="8">
        <v>0</v>
      </c>
      <c r="AH72" s="8">
        <v>0</v>
      </c>
      <c r="AI72" s="8">
        <v>150390</v>
      </c>
      <c r="AJ72" s="8">
        <v>-20162</v>
      </c>
      <c r="AK72" s="8">
        <v>130228</v>
      </c>
      <c r="AL72" s="8">
        <v>0</v>
      </c>
      <c r="AM72" s="8"/>
      <c r="AN72" s="8">
        <v>370.08260999999999</v>
      </c>
      <c r="AO72" s="8">
        <v>370.08260999999999</v>
      </c>
      <c r="AP72" s="8">
        <v>351.88900000000001</v>
      </c>
      <c r="AQ72" s="8">
        <v>370.08260999999999</v>
      </c>
      <c r="AR72" s="8">
        <v>370.08260999999999</v>
      </c>
      <c r="AS72" s="8">
        <v>351.88900000000001</v>
      </c>
      <c r="AT72" s="8">
        <v>94</v>
      </c>
      <c r="AU72" s="1">
        <v>0.227117056239826</v>
      </c>
      <c r="AV72" s="8"/>
      <c r="AW72" s="8">
        <v>278209</v>
      </c>
      <c r="AX72" s="8">
        <v>198017</v>
      </c>
      <c r="AY72" s="8">
        <v>198017</v>
      </c>
      <c r="AZ72" s="1">
        <v>0.28299999999999997</v>
      </c>
      <c r="BA72" s="9">
        <v>43190</v>
      </c>
      <c r="BB72" s="8"/>
      <c r="BC72" s="8">
        <v>0</v>
      </c>
      <c r="BD72" s="8">
        <v>32740</v>
      </c>
      <c r="BE72" s="8">
        <v>0</v>
      </c>
      <c r="BF72" s="8">
        <v>0</v>
      </c>
      <c r="BG72" s="8">
        <v>25531</v>
      </c>
      <c r="BH72" s="8">
        <v>3590.0671000000002</v>
      </c>
      <c r="BI72" s="8">
        <v>21940.9329</v>
      </c>
      <c r="BJ72" s="8"/>
      <c r="BK72" s="8"/>
      <c r="BL72" s="8">
        <v>423426</v>
      </c>
      <c r="BM72" s="8">
        <v>67919</v>
      </c>
      <c r="BN72" s="8">
        <v>491345</v>
      </c>
      <c r="BO72" s="8">
        <v>1342038</v>
      </c>
      <c r="BP72" s="8">
        <v>1342038</v>
      </c>
      <c r="BQ72" s="8">
        <v>656149</v>
      </c>
      <c r="BR72" s="8">
        <v>0</v>
      </c>
      <c r="BS72" s="8">
        <v>127454</v>
      </c>
      <c r="BT72" s="8">
        <v>2616986</v>
      </c>
      <c r="BU72" s="8">
        <v>0</v>
      </c>
      <c r="BV72" s="8">
        <v>0</v>
      </c>
      <c r="BW72" s="8">
        <v>590324</v>
      </c>
      <c r="BX72" s="8">
        <v>911476</v>
      </c>
      <c r="BY72" s="8">
        <v>70828</v>
      </c>
      <c r="BZ72" s="8">
        <v>95866</v>
      </c>
      <c r="CA72" s="8">
        <v>0</v>
      </c>
      <c r="CB72" s="8">
        <v>24559</v>
      </c>
      <c r="CC72" s="8">
        <v>4</v>
      </c>
      <c r="CD72" s="8">
        <v>4310043</v>
      </c>
      <c r="CE72" s="8"/>
      <c r="CF72" s="8">
        <v>1098589</v>
      </c>
      <c r="CG72" s="8">
        <v>0</v>
      </c>
      <c r="CH72" s="8">
        <v>451860</v>
      </c>
      <c r="CI72" s="8">
        <v>91545</v>
      </c>
      <c r="CJ72" s="8">
        <v>0</v>
      </c>
      <c r="CK72" s="8">
        <v>30102</v>
      </c>
      <c r="CL72" s="8">
        <v>149690</v>
      </c>
      <c r="CM72" s="8">
        <v>1821786</v>
      </c>
      <c r="CN72" s="8">
        <v>927372</v>
      </c>
      <c r="CO72" s="8">
        <v>0</v>
      </c>
      <c r="CP72" s="8">
        <v>40628</v>
      </c>
      <c r="CQ72" s="8">
        <v>92846</v>
      </c>
      <c r="CR72" s="8">
        <v>65225</v>
      </c>
      <c r="CS72" s="8">
        <v>2947857</v>
      </c>
      <c r="CT72" s="8">
        <v>64936</v>
      </c>
      <c r="CU72" s="8">
        <v>150921</v>
      </c>
      <c r="CV72" s="8">
        <v>832495</v>
      </c>
      <c r="CW72" s="8">
        <v>-3578</v>
      </c>
      <c r="CX72" s="8">
        <v>129944</v>
      </c>
      <c r="CY72" s="8">
        <v>1174718</v>
      </c>
      <c r="CZ72" s="8">
        <v>187468</v>
      </c>
      <c r="DA72" s="8">
        <v>1362186</v>
      </c>
      <c r="DB72" s="8">
        <v>4310043</v>
      </c>
      <c r="DC72" s="8"/>
      <c r="DD72" s="8">
        <v>351.87812000000002</v>
      </c>
      <c r="DE72" s="8">
        <v>351.87812000000002</v>
      </c>
      <c r="DF72" s="8">
        <v>3338.42301</v>
      </c>
      <c r="DG72" s="8">
        <v>1470777</v>
      </c>
      <c r="DH72" s="8">
        <v>979432</v>
      </c>
      <c r="DI72" s="8">
        <v>29700</v>
      </c>
      <c r="DJ72" s="8">
        <v>204248</v>
      </c>
      <c r="DK72" s="8">
        <v>187468</v>
      </c>
      <c r="DL72" s="8">
        <v>278597</v>
      </c>
      <c r="DM72" s="8">
        <v>45976</v>
      </c>
      <c r="DN72" s="8">
        <v>10088</v>
      </c>
      <c r="DO72" s="8">
        <v>600084</v>
      </c>
      <c r="DP72" s="8">
        <v>0</v>
      </c>
      <c r="DQ72" s="8">
        <v>0</v>
      </c>
      <c r="DR72" s="8">
        <v>0</v>
      </c>
      <c r="DS72" s="8">
        <v>0</v>
      </c>
      <c r="DT72" s="8">
        <v>56827</v>
      </c>
      <c r="DU72" s="8">
        <v>0</v>
      </c>
      <c r="DV72" s="8"/>
      <c r="DW72" s="8">
        <v>209749</v>
      </c>
      <c r="DX72" s="8">
        <v>80192</v>
      </c>
      <c r="DY72" s="8">
        <v>0</v>
      </c>
      <c r="DZ72" s="8">
        <v>80192</v>
      </c>
      <c r="EA72" s="8">
        <v>0</v>
      </c>
      <c r="EB72" s="8">
        <v>15320</v>
      </c>
      <c r="EC72" s="8">
        <v>0</v>
      </c>
      <c r="ED72" s="8">
        <v>0</v>
      </c>
      <c r="EE72" s="8">
        <v>-11368</v>
      </c>
      <c r="EF72" s="8">
        <v>0</v>
      </c>
      <c r="EG72" s="8">
        <v>-51092</v>
      </c>
      <c r="EH72" s="8">
        <v>-1739</v>
      </c>
      <c r="EI72" s="8">
        <v>-40876</v>
      </c>
      <c r="EJ72" s="8">
        <v>26219</v>
      </c>
      <c r="EK72" s="8">
        <v>-11307</v>
      </c>
      <c r="EL72" s="8">
        <v>215098</v>
      </c>
      <c r="EM72" s="8">
        <v>-63987</v>
      </c>
      <c r="EN72" s="8">
        <v>9959</v>
      </c>
      <c r="EO72" s="8">
        <v>3294</v>
      </c>
      <c r="EP72" s="8">
        <v>1247</v>
      </c>
      <c r="EQ72" s="8">
        <v>789</v>
      </c>
      <c r="ER72" s="8">
        <v>-45783</v>
      </c>
      <c r="ES72" s="8">
        <v>2048</v>
      </c>
      <c r="ET72" s="8">
        <v>-65</v>
      </c>
      <c r="EU72" s="8">
        <v>-92498</v>
      </c>
      <c r="EV72" s="8">
        <v>54431</v>
      </c>
      <c r="EW72" s="8">
        <v>155262</v>
      </c>
      <c r="EX72" s="8">
        <v>209693</v>
      </c>
      <c r="EY72" s="8">
        <v>0</v>
      </c>
      <c r="EZ72" s="8">
        <v>-290799</v>
      </c>
      <c r="FA72" s="8">
        <v>-290799</v>
      </c>
      <c r="FB72" s="8">
        <v>0</v>
      </c>
      <c r="FC72" s="8">
        <v>-43</v>
      </c>
      <c r="FD72" s="8">
        <v>0</v>
      </c>
      <c r="FE72" s="8">
        <v>-29577</v>
      </c>
      <c r="FF72" s="8">
        <v>-29577</v>
      </c>
      <c r="FG72" s="8">
        <v>0</v>
      </c>
      <c r="FH72" s="8">
        <v>-18015</v>
      </c>
      <c r="FI72" s="8">
        <v>-128741</v>
      </c>
      <c r="FJ72" s="8">
        <v>3360</v>
      </c>
      <c r="FK72" s="8">
        <v>-2781</v>
      </c>
      <c r="FL72" s="8"/>
      <c r="FM72" s="8">
        <v>25872</v>
      </c>
      <c r="FN72" s="8">
        <v>54885</v>
      </c>
      <c r="FO72" s="8">
        <v>102952.5</v>
      </c>
      <c r="FP72" s="8">
        <v>119645.625</v>
      </c>
      <c r="FQ72" s="8">
        <v>21109</v>
      </c>
      <c r="FR72" s="8">
        <v>-81106</v>
      </c>
      <c r="FS72" s="8" t="s">
        <v>3467</v>
      </c>
      <c r="FT72" s="9">
        <v>43190</v>
      </c>
      <c r="FU72" s="8">
        <v>12</v>
      </c>
      <c r="FV72" s="8">
        <v>1268560.2091099999</v>
      </c>
      <c r="FW72" s="8">
        <v>1.3201499999999999</v>
      </c>
      <c r="FX72" s="8">
        <v>1.2432399999999999</v>
      </c>
      <c r="FY72" s="8">
        <v>1.4595499999999999</v>
      </c>
      <c r="FZ72" s="8">
        <v>1.4330799999999999</v>
      </c>
      <c r="GA72" s="31">
        <f t="shared" si="16"/>
        <v>2018</v>
      </c>
      <c r="GB72" s="10">
        <f t="shared" si="17"/>
        <v>3</v>
      </c>
      <c r="GC72" s="10">
        <v>1.7323200000000001</v>
      </c>
      <c r="GD72" s="10">
        <v>1.49814</v>
      </c>
    </row>
    <row r="73" spans="1:186">
      <c r="A73" s="8" t="str">
        <f t="shared" si="13"/>
        <v>豊田通商</v>
      </c>
      <c r="B73" s="8" t="str">
        <f t="shared" si="14"/>
        <v>TSE:8015</v>
      </c>
      <c r="C73" s="8" t="str">
        <f>CONCATENATE("FY",RIGHT(Assumptions!D$7,4)-1)</f>
        <v>FY2019</v>
      </c>
      <c r="D73" s="10">
        <f t="shared" si="15"/>
        <v>2018</v>
      </c>
      <c r="E73" s="8">
        <v>6762701</v>
      </c>
      <c r="F73" s="8">
        <v>1</v>
      </c>
      <c r="G73" s="8">
        <v>6762702</v>
      </c>
      <c r="H73" s="8">
        <v>6124273</v>
      </c>
      <c r="I73" s="8">
        <v>638429</v>
      </c>
      <c r="J73" s="8">
        <v>386145</v>
      </c>
      <c r="K73" s="8">
        <v>0</v>
      </c>
      <c r="L73" s="8">
        <v>0</v>
      </c>
      <c r="M73" s="8">
        <v>34512</v>
      </c>
      <c r="N73" s="8">
        <v>0</v>
      </c>
      <c r="O73" s="8">
        <v>-1546</v>
      </c>
      <c r="P73" s="8">
        <v>419111</v>
      </c>
      <c r="Q73" s="8">
        <v>219318</v>
      </c>
      <c r="R73" s="8">
        <v>-27033</v>
      </c>
      <c r="S73" s="8">
        <v>34967</v>
      </c>
      <c r="T73" s="8">
        <v>7934</v>
      </c>
      <c r="U73" s="8">
        <v>4336</v>
      </c>
      <c r="V73" s="8">
        <v>0</v>
      </c>
      <c r="W73" s="8">
        <v>1724</v>
      </c>
      <c r="X73" s="8">
        <v>233312</v>
      </c>
      <c r="Y73" s="8">
        <v>0</v>
      </c>
      <c r="Z73" s="8">
        <v>0</v>
      </c>
      <c r="AA73" s="8">
        <v>401</v>
      </c>
      <c r="AB73" s="8">
        <v>-4521</v>
      </c>
      <c r="AC73" s="8">
        <v>0</v>
      </c>
      <c r="AD73" s="8">
        <v>229192</v>
      </c>
      <c r="AE73" s="8">
        <v>74440</v>
      </c>
      <c r="AF73" s="8">
        <v>154752</v>
      </c>
      <c r="AG73" s="8">
        <v>0</v>
      </c>
      <c r="AH73" s="8">
        <v>0</v>
      </c>
      <c r="AI73" s="8">
        <v>154752</v>
      </c>
      <c r="AJ73" s="8">
        <v>-22130</v>
      </c>
      <c r="AK73" s="8">
        <v>132622</v>
      </c>
      <c r="AL73" s="8">
        <v>0</v>
      </c>
      <c r="AM73" s="8"/>
      <c r="AN73" s="8">
        <v>376.89017999999999</v>
      </c>
      <c r="AO73" s="8">
        <v>376.89017999999999</v>
      </c>
      <c r="AP73" s="8">
        <v>351.88499999999999</v>
      </c>
      <c r="AQ73" s="8">
        <v>376.89017999999999</v>
      </c>
      <c r="AR73" s="8">
        <v>376.89017999999999</v>
      </c>
      <c r="AS73" s="8">
        <v>351.88499999999999</v>
      </c>
      <c r="AT73" s="8">
        <v>100</v>
      </c>
      <c r="AU73" s="1">
        <v>0.26283723665756797</v>
      </c>
      <c r="AV73" s="8"/>
      <c r="AW73" s="8">
        <v>295323</v>
      </c>
      <c r="AX73" s="8">
        <v>219318</v>
      </c>
      <c r="AY73" s="8">
        <v>219318</v>
      </c>
      <c r="AZ73" s="1">
        <v>0.324793</v>
      </c>
      <c r="BA73" s="9">
        <v>43555</v>
      </c>
      <c r="BB73" s="8"/>
      <c r="BC73" s="8">
        <v>0</v>
      </c>
      <c r="BD73" s="8">
        <v>37252</v>
      </c>
      <c r="BE73" s="8">
        <v>0</v>
      </c>
      <c r="BF73" s="8">
        <v>0</v>
      </c>
      <c r="BG73" s="8">
        <v>25491</v>
      </c>
      <c r="BH73" s="8">
        <v>3707.41104</v>
      </c>
      <c r="BI73" s="8">
        <v>21783.588960000001</v>
      </c>
      <c r="BJ73" s="8"/>
      <c r="BK73" s="8"/>
      <c r="BL73" s="8">
        <v>465861</v>
      </c>
      <c r="BM73" s="8">
        <v>60525</v>
      </c>
      <c r="BN73" s="8">
        <v>526386</v>
      </c>
      <c r="BO73" s="8">
        <v>1397937</v>
      </c>
      <c r="BP73" s="8">
        <v>1397937</v>
      </c>
      <c r="BQ73" s="8">
        <v>745157</v>
      </c>
      <c r="BR73" s="8">
        <v>0</v>
      </c>
      <c r="BS73" s="8">
        <v>133766</v>
      </c>
      <c r="BT73" s="8">
        <v>2803246</v>
      </c>
      <c r="BU73" s="8">
        <v>0</v>
      </c>
      <c r="BV73" s="8">
        <v>0</v>
      </c>
      <c r="BW73" s="8">
        <v>612587</v>
      </c>
      <c r="BX73" s="8">
        <v>852376</v>
      </c>
      <c r="BY73" s="8">
        <v>69238</v>
      </c>
      <c r="BZ73" s="8">
        <v>88040</v>
      </c>
      <c r="CA73" s="8">
        <v>0</v>
      </c>
      <c r="CB73" s="8">
        <v>15973</v>
      </c>
      <c r="CC73" s="8">
        <v>4</v>
      </c>
      <c r="CD73" s="8">
        <v>4441464</v>
      </c>
      <c r="CE73" s="8"/>
      <c r="CF73" s="8">
        <v>1199839</v>
      </c>
      <c r="CG73" s="8">
        <v>0</v>
      </c>
      <c r="CH73" s="8">
        <v>421262</v>
      </c>
      <c r="CI73" s="8">
        <v>88662</v>
      </c>
      <c r="CJ73" s="8">
        <v>0</v>
      </c>
      <c r="CK73" s="8">
        <v>24627</v>
      </c>
      <c r="CL73" s="8">
        <v>155667</v>
      </c>
      <c r="CM73" s="8">
        <v>1890057</v>
      </c>
      <c r="CN73" s="8">
        <v>993121</v>
      </c>
      <c r="CO73" s="8">
        <v>0</v>
      </c>
      <c r="CP73" s="8">
        <v>41752</v>
      </c>
      <c r="CQ73" s="8">
        <v>63661</v>
      </c>
      <c r="CR73" s="8">
        <v>63258</v>
      </c>
      <c r="CS73" s="8">
        <v>3051849</v>
      </c>
      <c r="CT73" s="8">
        <v>64936</v>
      </c>
      <c r="CU73" s="8">
        <v>150933</v>
      </c>
      <c r="CV73" s="8">
        <v>933159</v>
      </c>
      <c r="CW73" s="8">
        <v>-3596</v>
      </c>
      <c r="CX73" s="8">
        <v>50394</v>
      </c>
      <c r="CY73" s="8">
        <v>1195826</v>
      </c>
      <c r="CZ73" s="8">
        <v>193789</v>
      </c>
      <c r="DA73" s="8">
        <v>1389615</v>
      </c>
      <c r="DB73" s="8">
        <v>4441464</v>
      </c>
      <c r="DC73" s="8"/>
      <c r="DD73" s="8">
        <v>351.88751999999999</v>
      </c>
      <c r="DE73" s="8">
        <v>351.88751999999999</v>
      </c>
      <c r="DF73" s="8">
        <v>3398.31891</v>
      </c>
      <c r="DG73" s="8">
        <v>1503045</v>
      </c>
      <c r="DH73" s="8">
        <v>976659</v>
      </c>
      <c r="DI73" s="8">
        <v>32528</v>
      </c>
      <c r="DJ73" s="8">
        <v>203928</v>
      </c>
      <c r="DK73" s="8">
        <v>193789</v>
      </c>
      <c r="DL73" s="8">
        <v>285074</v>
      </c>
      <c r="DM73" s="8">
        <v>36308</v>
      </c>
      <c r="DN73" s="8">
        <v>10783</v>
      </c>
      <c r="DO73" s="8">
        <v>698065</v>
      </c>
      <c r="DP73" s="8">
        <v>0</v>
      </c>
      <c r="DQ73" s="8">
        <v>0</v>
      </c>
      <c r="DR73" s="8">
        <v>0</v>
      </c>
      <c r="DS73" s="8">
        <v>0</v>
      </c>
      <c r="DT73" s="8">
        <v>58565</v>
      </c>
      <c r="DU73" s="8">
        <v>0</v>
      </c>
      <c r="DV73" s="8"/>
      <c r="DW73" s="8">
        <v>229193</v>
      </c>
      <c r="DX73" s="8">
        <v>76005</v>
      </c>
      <c r="DY73" s="8">
        <v>0</v>
      </c>
      <c r="DZ73" s="8">
        <v>76005</v>
      </c>
      <c r="EA73" s="8">
        <v>0</v>
      </c>
      <c r="EB73" s="8">
        <v>4120</v>
      </c>
      <c r="EC73" s="8">
        <v>0</v>
      </c>
      <c r="ED73" s="8">
        <v>0</v>
      </c>
      <c r="EE73" s="8">
        <v>-4336</v>
      </c>
      <c r="EF73" s="8">
        <v>0</v>
      </c>
      <c r="EG73" s="8">
        <v>-42175</v>
      </c>
      <c r="EH73" s="8">
        <v>-52505</v>
      </c>
      <c r="EI73" s="8">
        <v>-94824</v>
      </c>
      <c r="EJ73" s="8">
        <v>100756</v>
      </c>
      <c r="EK73" s="8">
        <v>-5438</v>
      </c>
      <c r="EL73" s="8">
        <v>210796</v>
      </c>
      <c r="EM73" s="8">
        <v>-86970</v>
      </c>
      <c r="EN73" s="8">
        <v>9920</v>
      </c>
      <c r="EO73" s="8">
        <v>-6204</v>
      </c>
      <c r="EP73" s="8">
        <v>3965</v>
      </c>
      <c r="EQ73" s="8">
        <v>-12130</v>
      </c>
      <c r="ER73" s="8">
        <v>-51057</v>
      </c>
      <c r="ES73" s="8">
        <v>1501</v>
      </c>
      <c r="ET73" s="8">
        <v>3429</v>
      </c>
      <c r="EU73" s="8">
        <v>-137546</v>
      </c>
      <c r="EV73" s="8">
        <v>0</v>
      </c>
      <c r="EW73" s="8">
        <v>223003</v>
      </c>
      <c r="EX73" s="8">
        <v>223003</v>
      </c>
      <c r="EY73" s="8">
        <v>-28052</v>
      </c>
      <c r="EZ73" s="8">
        <v>-165648</v>
      </c>
      <c r="FA73" s="8">
        <v>-193700</v>
      </c>
      <c r="FB73" s="8">
        <v>0</v>
      </c>
      <c r="FC73" s="8">
        <v>-26</v>
      </c>
      <c r="FD73" s="8">
        <v>0</v>
      </c>
      <c r="FE73" s="8">
        <v>-34858</v>
      </c>
      <c r="FF73" s="8">
        <v>-34858</v>
      </c>
      <c r="FG73" s="8">
        <v>0</v>
      </c>
      <c r="FH73" s="8">
        <v>-19328</v>
      </c>
      <c r="FI73" s="8">
        <v>-24909</v>
      </c>
      <c r="FJ73" s="8">
        <v>-5905</v>
      </c>
      <c r="FK73" s="8">
        <v>42435</v>
      </c>
      <c r="FL73" s="8"/>
      <c r="FM73" s="8">
        <v>26049</v>
      </c>
      <c r="FN73" s="8">
        <v>63428</v>
      </c>
      <c r="FO73" s="8">
        <v>47616.125</v>
      </c>
      <c r="FP73" s="8">
        <v>64511.75</v>
      </c>
      <c r="FQ73" s="8">
        <v>49467</v>
      </c>
      <c r="FR73" s="8">
        <v>29303</v>
      </c>
      <c r="FS73" s="8" t="s">
        <v>3467</v>
      </c>
      <c r="FT73" s="9">
        <v>43555</v>
      </c>
      <c r="FU73" s="8">
        <v>12</v>
      </c>
      <c r="FV73" s="8">
        <v>1268537.20921</v>
      </c>
      <c r="FW73" s="8">
        <v>1.3411200000000001</v>
      </c>
      <c r="FX73" s="8">
        <v>1.2851699999999999</v>
      </c>
      <c r="FY73" s="8">
        <v>1.56884</v>
      </c>
      <c r="FZ73" s="8">
        <v>1.72096</v>
      </c>
      <c r="GA73" s="31">
        <f t="shared" si="16"/>
        <v>2019</v>
      </c>
      <c r="GB73" s="10">
        <f t="shared" si="17"/>
        <v>3</v>
      </c>
      <c r="GC73" s="10">
        <v>1.47007</v>
      </c>
      <c r="GD73" s="10">
        <v>1.38148</v>
      </c>
    </row>
    <row r="74" spans="1:186">
      <c r="A74" s="8" t="str">
        <f t="shared" si="13"/>
        <v>豊田通商</v>
      </c>
      <c r="B74" s="8" t="str">
        <f t="shared" si="14"/>
        <v>TSE:8015</v>
      </c>
      <c r="C74" s="8" t="str">
        <f>CONCATENATE("FY",RIGHT(Assumptions!D$7,4))</f>
        <v>FY2020</v>
      </c>
      <c r="D74" s="10">
        <f t="shared" si="15"/>
        <v>2019</v>
      </c>
      <c r="E74" s="8">
        <v>6694070</v>
      </c>
      <c r="F74" s="8">
        <v>1</v>
      </c>
      <c r="G74" s="8">
        <v>6694071</v>
      </c>
      <c r="H74" s="8">
        <v>6054186</v>
      </c>
      <c r="I74" s="8">
        <v>639885</v>
      </c>
      <c r="J74" s="8">
        <v>380608</v>
      </c>
      <c r="K74" s="8">
        <v>0</v>
      </c>
      <c r="L74" s="8">
        <v>0</v>
      </c>
      <c r="M74" s="8">
        <v>49556</v>
      </c>
      <c r="N74" s="8">
        <v>0</v>
      </c>
      <c r="O74" s="8">
        <v>-465</v>
      </c>
      <c r="P74" s="8">
        <v>429699</v>
      </c>
      <c r="Q74" s="8">
        <v>210186</v>
      </c>
      <c r="R74" s="8">
        <v>-29880</v>
      </c>
      <c r="S74" s="8">
        <v>31710</v>
      </c>
      <c r="T74" s="8">
        <v>1830</v>
      </c>
      <c r="U74" s="8">
        <v>-2489</v>
      </c>
      <c r="V74" s="8">
        <v>0</v>
      </c>
      <c r="W74" s="8">
        <v>15088</v>
      </c>
      <c r="X74" s="8">
        <v>224615</v>
      </c>
      <c r="Y74" s="8">
        <v>0</v>
      </c>
      <c r="Z74" s="8">
        <v>0</v>
      </c>
      <c r="AA74" s="8">
        <v>1662</v>
      </c>
      <c r="AB74" s="8">
        <v>-1478</v>
      </c>
      <c r="AC74" s="8">
        <v>0</v>
      </c>
      <c r="AD74" s="8">
        <v>224799</v>
      </c>
      <c r="AE74" s="8">
        <v>69014</v>
      </c>
      <c r="AF74" s="8">
        <v>155785</v>
      </c>
      <c r="AG74" s="8">
        <v>0</v>
      </c>
      <c r="AH74" s="8">
        <v>0</v>
      </c>
      <c r="AI74" s="8">
        <v>155785</v>
      </c>
      <c r="AJ74" s="8">
        <v>-20234</v>
      </c>
      <c r="AK74" s="8">
        <v>135551</v>
      </c>
      <c r="AL74" s="8">
        <v>0</v>
      </c>
      <c r="AM74" s="8"/>
      <c r="AN74" s="8">
        <v>385.24567000000002</v>
      </c>
      <c r="AO74" s="8">
        <v>385.24567000000002</v>
      </c>
      <c r="AP74" s="8">
        <v>351.85599999999999</v>
      </c>
      <c r="AQ74" s="8">
        <v>385.24567000000002</v>
      </c>
      <c r="AR74" s="8">
        <v>385.24567000000002</v>
      </c>
      <c r="AS74" s="8">
        <v>351.85599999999999</v>
      </c>
      <c r="AT74" s="8">
        <v>110</v>
      </c>
      <c r="AU74" s="1">
        <v>0.28570796231676598</v>
      </c>
      <c r="AV74" s="8"/>
      <c r="AW74" s="8">
        <v>313744</v>
      </c>
      <c r="AX74" s="8">
        <v>210186</v>
      </c>
      <c r="AY74" s="8">
        <v>210186</v>
      </c>
      <c r="AZ74" s="1">
        <v>0.30700300000000003</v>
      </c>
      <c r="BA74" s="9">
        <v>43921</v>
      </c>
      <c r="BB74" s="8"/>
      <c r="BC74" s="8">
        <v>0</v>
      </c>
      <c r="BD74" s="8">
        <v>41752</v>
      </c>
      <c r="BE74" s="8">
        <v>0</v>
      </c>
      <c r="BF74" s="8">
        <v>0</v>
      </c>
      <c r="BG74" s="8">
        <v>11357</v>
      </c>
      <c r="BH74" s="8">
        <v>1794.04258</v>
      </c>
      <c r="BI74" s="8">
        <v>9562.9574200000006</v>
      </c>
      <c r="BJ74" s="8"/>
      <c r="BK74" s="8"/>
      <c r="BL74" s="8">
        <v>496372</v>
      </c>
      <c r="BM74" s="8">
        <v>147467</v>
      </c>
      <c r="BN74" s="8">
        <v>643839</v>
      </c>
      <c r="BO74" s="8">
        <v>1252145</v>
      </c>
      <c r="BP74" s="8">
        <v>1252145</v>
      </c>
      <c r="BQ74" s="8">
        <v>783606</v>
      </c>
      <c r="BR74" s="8">
        <v>0</v>
      </c>
      <c r="BS74" s="8">
        <v>138703</v>
      </c>
      <c r="BT74" s="8">
        <v>2818293</v>
      </c>
      <c r="BU74" s="8">
        <v>0</v>
      </c>
      <c r="BV74" s="8">
        <v>0</v>
      </c>
      <c r="BW74" s="8">
        <v>780826</v>
      </c>
      <c r="BX74" s="8">
        <v>765535</v>
      </c>
      <c r="BY74" s="8">
        <v>73556</v>
      </c>
      <c r="BZ74" s="8">
        <v>87551</v>
      </c>
      <c r="CA74" s="8">
        <v>0</v>
      </c>
      <c r="CB74" s="8">
        <v>19443</v>
      </c>
      <c r="CC74" s="8">
        <v>6</v>
      </c>
      <c r="CD74" s="8">
        <v>4545210</v>
      </c>
      <c r="CE74" s="8"/>
      <c r="CF74" s="8">
        <v>1140522</v>
      </c>
      <c r="CG74" s="8">
        <v>0</v>
      </c>
      <c r="CH74" s="8">
        <v>377804</v>
      </c>
      <c r="CI74" s="8">
        <v>125181</v>
      </c>
      <c r="CJ74" s="8">
        <v>0</v>
      </c>
      <c r="CK74" s="8">
        <v>22764</v>
      </c>
      <c r="CL74" s="8">
        <v>212009</v>
      </c>
      <c r="CM74" s="8">
        <v>1878280</v>
      </c>
      <c r="CN74" s="8">
        <v>1020322</v>
      </c>
      <c r="CO74" s="8">
        <v>0</v>
      </c>
      <c r="CP74" s="8">
        <v>41970</v>
      </c>
      <c r="CQ74" s="8">
        <v>47081</v>
      </c>
      <c r="CR74" s="8">
        <v>185066</v>
      </c>
      <c r="CS74" s="8">
        <v>3172719</v>
      </c>
      <c r="CT74" s="8">
        <v>64936</v>
      </c>
      <c r="CU74" s="8">
        <v>149807</v>
      </c>
      <c r="CV74" s="8">
        <v>1025429</v>
      </c>
      <c r="CW74" s="8">
        <v>-3735</v>
      </c>
      <c r="CX74" s="8">
        <v>-39802</v>
      </c>
      <c r="CY74" s="8">
        <v>1196635</v>
      </c>
      <c r="CZ74" s="8">
        <v>175856</v>
      </c>
      <c r="DA74" s="8">
        <v>1372491</v>
      </c>
      <c r="DB74" s="8">
        <v>4545210</v>
      </c>
      <c r="DC74" s="8"/>
      <c r="DD74" s="8">
        <v>351.84595000000002</v>
      </c>
      <c r="DE74" s="8">
        <v>351.84595000000002</v>
      </c>
      <c r="DF74" s="8">
        <v>3401.0196700000001</v>
      </c>
      <c r="DG74" s="8">
        <v>1523307</v>
      </c>
      <c r="DH74" s="8">
        <v>879468</v>
      </c>
      <c r="DI74" s="8">
        <v>33803</v>
      </c>
      <c r="DJ74" s="8">
        <v>90856</v>
      </c>
      <c r="DK74" s="8">
        <v>175856</v>
      </c>
      <c r="DL74" s="8">
        <v>265643</v>
      </c>
      <c r="DM74" s="8">
        <v>30429</v>
      </c>
      <c r="DN74" s="8">
        <v>10596</v>
      </c>
      <c r="DO74" s="8">
        <v>742580</v>
      </c>
      <c r="DP74" s="8">
        <v>0</v>
      </c>
      <c r="DQ74" s="8">
        <v>0</v>
      </c>
      <c r="DR74" s="8">
        <v>0</v>
      </c>
      <c r="DS74" s="8">
        <v>0</v>
      </c>
      <c r="DT74" s="8">
        <v>66067</v>
      </c>
      <c r="DU74" s="8">
        <v>0</v>
      </c>
      <c r="DV74" s="8"/>
      <c r="DW74" s="8">
        <v>224801</v>
      </c>
      <c r="DX74" s="8">
        <v>103558</v>
      </c>
      <c r="DY74" s="8">
        <v>0</v>
      </c>
      <c r="DZ74" s="8">
        <v>103558</v>
      </c>
      <c r="EA74" s="8">
        <v>0</v>
      </c>
      <c r="EB74" s="8">
        <v>-184</v>
      </c>
      <c r="EC74" s="8">
        <v>0</v>
      </c>
      <c r="ED74" s="8">
        <v>0</v>
      </c>
      <c r="EE74" s="8">
        <v>2489</v>
      </c>
      <c r="EF74" s="8">
        <v>0</v>
      </c>
      <c r="EG74" s="8">
        <v>-73771</v>
      </c>
      <c r="EH74" s="8">
        <v>124267</v>
      </c>
      <c r="EI74" s="8">
        <v>-31792</v>
      </c>
      <c r="EJ74" s="8">
        <v>-99377</v>
      </c>
      <c r="EK74" s="8">
        <v>17818</v>
      </c>
      <c r="EL74" s="8">
        <v>267809</v>
      </c>
      <c r="EM74" s="8">
        <v>-103808</v>
      </c>
      <c r="EN74" s="8">
        <v>9062</v>
      </c>
      <c r="EO74" s="8">
        <v>-29235</v>
      </c>
      <c r="EP74" s="8">
        <v>2143</v>
      </c>
      <c r="EQ74" s="8">
        <v>-13238</v>
      </c>
      <c r="ER74" s="8">
        <v>-47641</v>
      </c>
      <c r="ES74" s="8">
        <v>-1038</v>
      </c>
      <c r="ET74" s="8">
        <v>9845</v>
      </c>
      <c r="EU74" s="8">
        <v>-173910</v>
      </c>
      <c r="EV74" s="8">
        <v>0</v>
      </c>
      <c r="EW74" s="8">
        <v>166987</v>
      </c>
      <c r="EX74" s="8">
        <v>166987</v>
      </c>
      <c r="EY74" s="8">
        <v>-31715</v>
      </c>
      <c r="EZ74" s="8">
        <v>-93684</v>
      </c>
      <c r="FA74" s="8">
        <v>-125399</v>
      </c>
      <c r="FB74" s="8">
        <v>0</v>
      </c>
      <c r="FC74" s="8">
        <v>-139</v>
      </c>
      <c r="FD74" s="8">
        <v>0</v>
      </c>
      <c r="FE74" s="8">
        <v>-38728</v>
      </c>
      <c r="FF74" s="8">
        <v>-38728</v>
      </c>
      <c r="FG74" s="8">
        <v>0</v>
      </c>
      <c r="FH74" s="8">
        <v>-56400</v>
      </c>
      <c r="FI74" s="8">
        <v>-53679</v>
      </c>
      <c r="FJ74" s="8">
        <v>-9707</v>
      </c>
      <c r="FK74" s="8">
        <v>30512</v>
      </c>
      <c r="FL74" s="8"/>
      <c r="FM74" s="8">
        <v>30389</v>
      </c>
      <c r="FN74" s="8">
        <v>74655</v>
      </c>
      <c r="FO74" s="8">
        <v>196771.25</v>
      </c>
      <c r="FP74" s="8">
        <v>215446.25</v>
      </c>
      <c r="FQ74" s="8">
        <v>-97568</v>
      </c>
      <c r="FR74" s="8">
        <v>41588</v>
      </c>
      <c r="FS74" s="8" t="s">
        <v>3467</v>
      </c>
      <c r="FT74" s="9">
        <v>43921</v>
      </c>
      <c r="FU74" s="8">
        <v>12</v>
      </c>
      <c r="FV74" s="8">
        <v>895802.97120000003</v>
      </c>
      <c r="FW74" s="8">
        <v>1.0013099999999999</v>
      </c>
      <c r="FX74" s="8">
        <v>1.3501399999999999</v>
      </c>
      <c r="FY74" s="8">
        <v>1.5730200000000001</v>
      </c>
      <c r="FZ74" s="8">
        <v>1.54112</v>
      </c>
      <c r="GA74" s="31">
        <f t="shared" si="16"/>
        <v>2020</v>
      </c>
      <c r="GB74" s="10">
        <f t="shared" si="17"/>
        <v>3</v>
      </c>
      <c r="GC74" s="10">
        <v>1.49271</v>
      </c>
      <c r="GD74" s="10">
        <v>1.42195</v>
      </c>
    </row>
    <row r="75" spans="1:186">
      <c r="A75" s="10" t="str">
        <f>Assumptions!C8</f>
        <v>双日</v>
      </c>
      <c r="B75" s="10" t="str">
        <f>Assumptions!B8</f>
        <v>TSE:2768</v>
      </c>
      <c r="C75" s="8" t="str">
        <f>CONCATENATE("FY",RIGHT(Assumptions!D$8,4)-11)</f>
        <v>FY2009</v>
      </c>
      <c r="D75" s="10">
        <f t="shared" si="15"/>
        <v>2008</v>
      </c>
      <c r="E75" s="8">
        <v>5166182</v>
      </c>
      <c r="F75" s="8">
        <v>0</v>
      </c>
      <c r="G75" s="8">
        <v>5166182</v>
      </c>
      <c r="H75" s="8">
        <v>4930564</v>
      </c>
      <c r="I75" s="8">
        <v>235618</v>
      </c>
      <c r="J75" s="8">
        <v>163566</v>
      </c>
      <c r="K75" s="8">
        <v>3034</v>
      </c>
      <c r="L75" s="8">
        <v>0</v>
      </c>
      <c r="M75" s="8">
        <v>5920</v>
      </c>
      <c r="N75" s="8">
        <v>5323</v>
      </c>
      <c r="O75" s="8">
        <v>3405</v>
      </c>
      <c r="P75" s="8">
        <v>181248</v>
      </c>
      <c r="Q75" s="8">
        <v>54370</v>
      </c>
      <c r="R75" s="8">
        <v>-29451</v>
      </c>
      <c r="S75" s="8">
        <v>17946</v>
      </c>
      <c r="T75" s="8">
        <v>-11505</v>
      </c>
      <c r="U75" s="8">
        <v>2455</v>
      </c>
      <c r="V75" s="8">
        <v>-5243</v>
      </c>
      <c r="W75" s="8">
        <v>-4153</v>
      </c>
      <c r="X75" s="8">
        <v>35924</v>
      </c>
      <c r="Y75" s="8">
        <v>0</v>
      </c>
      <c r="Z75" s="8">
        <v>15084</v>
      </c>
      <c r="AA75" s="8">
        <v>7433</v>
      </c>
      <c r="AB75" s="8">
        <v>-17572</v>
      </c>
      <c r="AC75" s="8">
        <v>-3752</v>
      </c>
      <c r="AD75" s="8">
        <v>37070</v>
      </c>
      <c r="AE75" s="8">
        <v>16739</v>
      </c>
      <c r="AF75" s="8">
        <v>20331</v>
      </c>
      <c r="AG75" s="8">
        <v>0</v>
      </c>
      <c r="AH75" s="8">
        <v>0</v>
      </c>
      <c r="AI75" s="8">
        <v>20331</v>
      </c>
      <c r="AJ75" s="8">
        <v>-1330</v>
      </c>
      <c r="AK75" s="8">
        <v>19001</v>
      </c>
      <c r="AL75" s="8">
        <v>22</v>
      </c>
      <c r="AM75" s="8"/>
      <c r="AN75" s="8">
        <v>15.38611</v>
      </c>
      <c r="AO75" s="8">
        <v>15.38611</v>
      </c>
      <c r="AP75" s="8">
        <v>1233.5150000000001</v>
      </c>
      <c r="AQ75" s="8">
        <v>15.30977</v>
      </c>
      <c r="AR75" s="8">
        <v>15.30977</v>
      </c>
      <c r="AS75" s="8">
        <v>1240.9069999999999</v>
      </c>
      <c r="AT75" s="8">
        <v>5.5</v>
      </c>
      <c r="AU75" s="1">
        <v>0.58549550023682995</v>
      </c>
      <c r="AV75" s="8"/>
      <c r="AW75" s="8">
        <v>86187</v>
      </c>
      <c r="AX75" s="8">
        <v>59489</v>
      </c>
      <c r="AY75" s="8">
        <v>54370</v>
      </c>
      <c r="AZ75" s="1">
        <v>0.45155099999999998</v>
      </c>
      <c r="BA75" s="9">
        <v>39903</v>
      </c>
      <c r="BB75" s="8"/>
      <c r="BC75" s="8">
        <v>0</v>
      </c>
      <c r="BD75" s="8">
        <v>16144</v>
      </c>
      <c r="BE75" s="8">
        <v>62906</v>
      </c>
      <c r="BF75" s="8">
        <v>0</v>
      </c>
      <c r="BG75" s="8">
        <v>13638</v>
      </c>
      <c r="BH75" s="8">
        <v>2484.9526999999998</v>
      </c>
      <c r="BI75" s="8">
        <v>11153.0473</v>
      </c>
      <c r="BJ75" s="8"/>
      <c r="BK75" s="8"/>
      <c r="BL75" s="8">
        <v>413135</v>
      </c>
      <c r="BM75" s="8">
        <v>10617</v>
      </c>
      <c r="BN75" s="8">
        <v>423752</v>
      </c>
      <c r="BO75" s="8">
        <v>512085</v>
      </c>
      <c r="BP75" s="8">
        <v>521460</v>
      </c>
      <c r="BQ75" s="8">
        <v>382899</v>
      </c>
      <c r="BR75" s="8">
        <v>15821</v>
      </c>
      <c r="BS75" s="8">
        <v>129240</v>
      </c>
      <c r="BT75" s="8">
        <v>1473172</v>
      </c>
      <c r="BU75" s="8">
        <v>337246</v>
      </c>
      <c r="BV75" s="8">
        <v>-127528</v>
      </c>
      <c r="BW75" s="8">
        <v>209718</v>
      </c>
      <c r="BX75" s="8">
        <v>338501</v>
      </c>
      <c r="BY75" s="8">
        <v>60685</v>
      </c>
      <c r="BZ75" s="8">
        <v>54170</v>
      </c>
      <c r="CA75" s="8">
        <v>27908</v>
      </c>
      <c r="CB75" s="8">
        <v>64137</v>
      </c>
      <c r="CC75" s="8">
        <v>52405</v>
      </c>
      <c r="CD75" s="8">
        <v>2312958</v>
      </c>
      <c r="CE75" s="8"/>
      <c r="CF75" s="8">
        <v>418811</v>
      </c>
      <c r="CG75" s="8">
        <v>5503</v>
      </c>
      <c r="CH75" s="8">
        <v>252611</v>
      </c>
      <c r="CI75" s="8">
        <v>176366</v>
      </c>
      <c r="CJ75" s="8">
        <v>0</v>
      </c>
      <c r="CK75" s="8">
        <v>7230</v>
      </c>
      <c r="CL75" s="8">
        <v>178739</v>
      </c>
      <c r="CM75" s="8">
        <v>1039857</v>
      </c>
      <c r="CN75" s="8">
        <v>857981</v>
      </c>
      <c r="CO75" s="8">
        <v>0</v>
      </c>
      <c r="CP75" s="8">
        <v>17046</v>
      </c>
      <c r="CQ75" s="8">
        <v>16573</v>
      </c>
      <c r="CR75" s="8">
        <v>25998</v>
      </c>
      <c r="CS75" s="8">
        <v>1957455</v>
      </c>
      <c r="CT75" s="8">
        <v>160339</v>
      </c>
      <c r="CU75" s="8">
        <v>152160</v>
      </c>
      <c r="CV75" s="8">
        <v>142157</v>
      </c>
      <c r="CW75" s="8">
        <v>-166</v>
      </c>
      <c r="CX75" s="8">
        <v>-135499</v>
      </c>
      <c r="CY75" s="8">
        <v>318991</v>
      </c>
      <c r="CZ75" s="8">
        <v>36512</v>
      </c>
      <c r="DA75" s="8">
        <v>355503</v>
      </c>
      <c r="DB75" s="8">
        <v>2312958</v>
      </c>
      <c r="DC75" s="8"/>
      <c r="DD75" s="8">
        <v>1233.4570000000001</v>
      </c>
      <c r="DE75" s="8">
        <v>1233.4570000000001</v>
      </c>
      <c r="DF75" s="8">
        <v>258.61541999999997</v>
      </c>
      <c r="DG75" s="8">
        <v>1286958</v>
      </c>
      <c r="DH75" s="8">
        <v>863206</v>
      </c>
      <c r="DI75" s="8">
        <v>17086</v>
      </c>
      <c r="DJ75" s="8">
        <v>109104</v>
      </c>
      <c r="DK75" s="8">
        <v>36512</v>
      </c>
      <c r="DL75" s="8">
        <v>200357</v>
      </c>
      <c r="DM75" s="8">
        <v>30898</v>
      </c>
      <c r="DN75" s="8">
        <v>0</v>
      </c>
      <c r="DO75" s="8">
        <v>352001</v>
      </c>
      <c r="DP75" s="8">
        <v>50154</v>
      </c>
      <c r="DQ75" s="8">
        <v>101077</v>
      </c>
      <c r="DR75" s="8">
        <v>159771</v>
      </c>
      <c r="DS75" s="8">
        <v>10710</v>
      </c>
      <c r="DT75" s="8">
        <v>17524</v>
      </c>
      <c r="DU75" s="8">
        <v>0</v>
      </c>
      <c r="DV75" s="8"/>
      <c r="DW75" s="8">
        <v>19001</v>
      </c>
      <c r="DX75" s="8">
        <v>26698</v>
      </c>
      <c r="DY75" s="8">
        <v>5119</v>
      </c>
      <c r="DZ75" s="8">
        <v>31817</v>
      </c>
      <c r="EA75" s="8">
        <v>0</v>
      </c>
      <c r="EB75" s="8">
        <v>-6263</v>
      </c>
      <c r="EC75" s="8">
        <v>-15085</v>
      </c>
      <c r="ED75" s="8">
        <v>12151</v>
      </c>
      <c r="EE75" s="8">
        <v>-2455</v>
      </c>
      <c r="EF75" s="8">
        <v>0</v>
      </c>
      <c r="EG75" s="8">
        <v>18380</v>
      </c>
      <c r="EH75" s="8">
        <v>118034</v>
      </c>
      <c r="EI75" s="8">
        <v>10703</v>
      </c>
      <c r="EJ75" s="8">
        <v>-108118</v>
      </c>
      <c r="EK75" s="8">
        <v>25564</v>
      </c>
      <c r="EL75" s="8">
        <v>103729</v>
      </c>
      <c r="EM75" s="8">
        <v>-43718</v>
      </c>
      <c r="EN75" s="8">
        <v>16452</v>
      </c>
      <c r="EO75" s="8">
        <v>-5692</v>
      </c>
      <c r="EP75" s="8">
        <v>65</v>
      </c>
      <c r="EQ75" s="8">
        <v>-21821</v>
      </c>
      <c r="ER75" s="8">
        <v>22103</v>
      </c>
      <c r="ES75" s="8">
        <v>14080</v>
      </c>
      <c r="ET75" s="8">
        <v>1333</v>
      </c>
      <c r="EU75" s="8">
        <v>-17198</v>
      </c>
      <c r="EV75" s="8">
        <v>10000</v>
      </c>
      <c r="EW75" s="8">
        <v>364257</v>
      </c>
      <c r="EX75" s="8">
        <v>374257</v>
      </c>
      <c r="EY75" s="8">
        <v>-57272</v>
      </c>
      <c r="EZ75" s="8">
        <v>-309356</v>
      </c>
      <c r="FA75" s="8">
        <v>-366628</v>
      </c>
      <c r="FB75" s="8">
        <v>0</v>
      </c>
      <c r="FC75" s="8">
        <v>-20</v>
      </c>
      <c r="FD75" s="8">
        <v>-11103</v>
      </c>
      <c r="FE75" s="8">
        <v>0</v>
      </c>
      <c r="FF75" s="8">
        <v>-11125</v>
      </c>
      <c r="FG75" s="8">
        <v>0</v>
      </c>
      <c r="FH75" s="8">
        <v>-2442</v>
      </c>
      <c r="FI75" s="8">
        <v>-5958</v>
      </c>
      <c r="FJ75" s="8">
        <v>-40332</v>
      </c>
      <c r="FK75" s="8">
        <v>40535</v>
      </c>
      <c r="FL75" s="8"/>
      <c r="FM75" s="8">
        <v>29016</v>
      </c>
      <c r="FN75" s="8">
        <v>18344</v>
      </c>
      <c r="FO75" s="8">
        <v>43740.375</v>
      </c>
      <c r="FP75" s="8">
        <v>62147.25</v>
      </c>
      <c r="FQ75" s="8">
        <v>-61888</v>
      </c>
      <c r="FR75" s="8">
        <v>7629</v>
      </c>
      <c r="FS75" s="8" t="s">
        <v>3467</v>
      </c>
      <c r="FT75" s="9">
        <v>39903</v>
      </c>
      <c r="FU75" s="8">
        <v>12</v>
      </c>
      <c r="FV75" s="8">
        <v>144315.171</v>
      </c>
      <c r="FW75" s="8">
        <v>0.83804999999999996</v>
      </c>
      <c r="FX75" s="8">
        <v>1.5807800000000001</v>
      </c>
      <c r="FY75" s="8">
        <v>1.05111</v>
      </c>
      <c r="FZ75" s="8">
        <v>0.92793999999999999</v>
      </c>
      <c r="GA75" s="31">
        <f t="shared" si="16"/>
        <v>2009</v>
      </c>
      <c r="GB75" s="10">
        <f t="shared" si="17"/>
        <v>3</v>
      </c>
      <c r="GC75" s="10">
        <v>1.7730399999999999</v>
      </c>
      <c r="GD75" s="10">
        <v>1.4729099999999999</v>
      </c>
    </row>
    <row r="76" spans="1:186">
      <c r="A76" s="8" t="str">
        <f t="shared" ref="A76:A86" si="18">A75</f>
        <v>双日</v>
      </c>
      <c r="B76" s="8" t="str">
        <f t="shared" ref="B76:B86" si="19">B75</f>
        <v>TSE:2768</v>
      </c>
      <c r="C76" s="8" t="str">
        <f>CONCATENATE("FY",RIGHT(Assumptions!D$8,4)-10)</f>
        <v>FY2010</v>
      </c>
      <c r="D76" s="10">
        <f t="shared" si="15"/>
        <v>2009</v>
      </c>
      <c r="E76" s="8">
        <v>3844418</v>
      </c>
      <c r="F76" s="8">
        <v>0</v>
      </c>
      <c r="G76" s="8">
        <v>3844418</v>
      </c>
      <c r="H76" s="8">
        <v>3666215</v>
      </c>
      <c r="I76" s="8">
        <v>178203</v>
      </c>
      <c r="J76" s="8">
        <v>143025</v>
      </c>
      <c r="K76" s="8">
        <v>2175</v>
      </c>
      <c r="L76" s="8">
        <v>0</v>
      </c>
      <c r="M76" s="8">
        <v>5504</v>
      </c>
      <c r="N76" s="8">
        <v>5181</v>
      </c>
      <c r="O76" s="8">
        <v>2929</v>
      </c>
      <c r="P76" s="8">
        <v>158814</v>
      </c>
      <c r="Q76" s="8">
        <v>19389</v>
      </c>
      <c r="R76" s="8">
        <v>-25986</v>
      </c>
      <c r="S76" s="8">
        <v>9672</v>
      </c>
      <c r="T76" s="8">
        <v>-16314</v>
      </c>
      <c r="U76" s="8">
        <v>9179</v>
      </c>
      <c r="V76" s="8">
        <v>-172</v>
      </c>
      <c r="W76" s="8">
        <v>1072</v>
      </c>
      <c r="X76" s="8">
        <v>13154</v>
      </c>
      <c r="Y76" s="8">
        <v>0</v>
      </c>
      <c r="Z76" s="8">
        <v>15809</v>
      </c>
      <c r="AA76" s="8">
        <v>991</v>
      </c>
      <c r="AB76" s="8">
        <v>-9402</v>
      </c>
      <c r="AC76" s="8">
        <v>-1413</v>
      </c>
      <c r="AD76" s="8">
        <v>18894</v>
      </c>
      <c r="AE76" s="8">
        <v>8268</v>
      </c>
      <c r="AF76" s="8">
        <v>10626</v>
      </c>
      <c r="AG76" s="8">
        <v>0</v>
      </c>
      <c r="AH76" s="8">
        <v>0</v>
      </c>
      <c r="AI76" s="8">
        <v>10626</v>
      </c>
      <c r="AJ76" s="8">
        <v>-1832</v>
      </c>
      <c r="AK76" s="8">
        <v>8794</v>
      </c>
      <c r="AL76" s="8">
        <v>11</v>
      </c>
      <c r="AM76" s="8"/>
      <c r="AN76" s="8">
        <v>7.0757500000000002</v>
      </c>
      <c r="AO76" s="8">
        <v>7.0757500000000002</v>
      </c>
      <c r="AP76" s="8">
        <v>1241.2809999999999</v>
      </c>
      <c r="AQ76" s="8">
        <v>7.0567599999999997</v>
      </c>
      <c r="AR76" s="8">
        <v>7.0567599999999997</v>
      </c>
      <c r="AS76" s="8">
        <v>1245.473</v>
      </c>
      <c r="AT76" s="8">
        <v>2.5</v>
      </c>
      <c r="AU76" s="1">
        <v>0.49340459404139198</v>
      </c>
      <c r="AV76" s="8"/>
      <c r="AW76" s="8">
        <v>47028</v>
      </c>
      <c r="AX76" s="8">
        <v>23832</v>
      </c>
      <c r="AY76" s="8">
        <v>19389</v>
      </c>
      <c r="AZ76" s="1">
        <v>0.43759900000000002</v>
      </c>
      <c r="BA76" s="9">
        <v>40268</v>
      </c>
      <c r="BB76" s="8"/>
      <c r="BC76" s="8">
        <v>0</v>
      </c>
      <c r="BD76" s="8">
        <v>11547</v>
      </c>
      <c r="BE76" s="8">
        <v>59238</v>
      </c>
      <c r="BF76" s="8">
        <v>0</v>
      </c>
      <c r="BG76" s="8">
        <v>12728</v>
      </c>
      <c r="BH76" s="8">
        <v>2133.4164500000002</v>
      </c>
      <c r="BI76" s="8">
        <v>10594.583549999999</v>
      </c>
      <c r="BJ76" s="8"/>
      <c r="BK76" s="8"/>
      <c r="BL76" s="8">
        <v>448971</v>
      </c>
      <c r="BM76" s="8">
        <v>12888</v>
      </c>
      <c r="BN76" s="8">
        <v>461859</v>
      </c>
      <c r="BO76" s="8">
        <v>453144</v>
      </c>
      <c r="BP76" s="8">
        <v>461087</v>
      </c>
      <c r="BQ76" s="8">
        <v>248629</v>
      </c>
      <c r="BR76" s="8">
        <v>13484</v>
      </c>
      <c r="BS76" s="8">
        <v>100218</v>
      </c>
      <c r="BT76" s="8">
        <v>1285277</v>
      </c>
      <c r="BU76" s="8">
        <v>367907</v>
      </c>
      <c r="BV76" s="8">
        <v>-145243</v>
      </c>
      <c r="BW76" s="8">
        <v>222664</v>
      </c>
      <c r="BX76" s="8">
        <v>306500</v>
      </c>
      <c r="BY76" s="8">
        <v>54305</v>
      </c>
      <c r="BZ76" s="8">
        <v>60139</v>
      </c>
      <c r="CA76" s="8">
        <v>25113</v>
      </c>
      <c r="CB76" s="8">
        <v>61432</v>
      </c>
      <c r="CC76" s="8">
        <v>56694</v>
      </c>
      <c r="CD76" s="8">
        <v>2160918</v>
      </c>
      <c r="CE76" s="8"/>
      <c r="CF76" s="8">
        <v>377468</v>
      </c>
      <c r="CG76" s="8">
        <v>5497</v>
      </c>
      <c r="CH76" s="8">
        <v>186485</v>
      </c>
      <c r="CI76" s="8">
        <v>120287</v>
      </c>
      <c r="CJ76" s="8">
        <v>0</v>
      </c>
      <c r="CK76" s="8">
        <v>5949</v>
      </c>
      <c r="CL76" s="8">
        <v>145803</v>
      </c>
      <c r="CM76" s="8">
        <v>841533</v>
      </c>
      <c r="CN76" s="8">
        <v>886745</v>
      </c>
      <c r="CO76" s="8">
        <v>0</v>
      </c>
      <c r="CP76" s="8">
        <v>14211</v>
      </c>
      <c r="CQ76" s="8">
        <v>15687</v>
      </c>
      <c r="CR76" s="8">
        <v>25338</v>
      </c>
      <c r="CS76" s="8">
        <v>1783514</v>
      </c>
      <c r="CT76" s="8">
        <v>160339</v>
      </c>
      <c r="CU76" s="8">
        <v>152160</v>
      </c>
      <c r="CV76" s="8">
        <v>146489</v>
      </c>
      <c r="CW76" s="8">
        <v>-169</v>
      </c>
      <c r="CX76" s="8">
        <v>-106402</v>
      </c>
      <c r="CY76" s="8">
        <v>352417</v>
      </c>
      <c r="CZ76" s="8">
        <v>24987</v>
      </c>
      <c r="DA76" s="8">
        <v>377404</v>
      </c>
      <c r="DB76" s="8">
        <v>2160918</v>
      </c>
      <c r="DC76" s="8"/>
      <c r="DD76" s="8">
        <v>1251.0909999999999</v>
      </c>
      <c r="DE76" s="8">
        <v>1251.0909999999999</v>
      </c>
      <c r="DF76" s="8">
        <v>281.68774000000002</v>
      </c>
      <c r="DG76" s="8">
        <v>1193517</v>
      </c>
      <c r="DH76" s="8">
        <v>731658</v>
      </c>
      <c r="DI76" s="8">
        <v>13739</v>
      </c>
      <c r="DJ76" s="8">
        <v>101824</v>
      </c>
      <c r="DK76" s="8">
        <v>24987</v>
      </c>
      <c r="DL76" s="8">
        <v>214618</v>
      </c>
      <c r="DM76" s="8">
        <v>18196</v>
      </c>
      <c r="DN76" s="8">
        <v>0</v>
      </c>
      <c r="DO76" s="8">
        <v>230433</v>
      </c>
      <c r="DP76" s="8">
        <v>57442</v>
      </c>
      <c r="DQ76" s="8">
        <v>112591</v>
      </c>
      <c r="DR76" s="8">
        <v>168508</v>
      </c>
      <c r="DS76" s="8">
        <v>11883</v>
      </c>
      <c r="DT76" s="8">
        <v>17331</v>
      </c>
      <c r="DU76" s="8">
        <v>0</v>
      </c>
      <c r="DV76" s="8"/>
      <c r="DW76" s="8">
        <v>8794</v>
      </c>
      <c r="DX76" s="8">
        <v>23196</v>
      </c>
      <c r="DY76" s="8">
        <v>4443</v>
      </c>
      <c r="DZ76" s="8">
        <v>27639</v>
      </c>
      <c r="EA76" s="8">
        <v>0</v>
      </c>
      <c r="EB76" s="8">
        <v>-990</v>
      </c>
      <c r="EC76" s="8">
        <v>-15832</v>
      </c>
      <c r="ED76" s="8">
        <v>9402</v>
      </c>
      <c r="EE76" s="8">
        <v>-9179</v>
      </c>
      <c r="EF76" s="8">
        <v>0</v>
      </c>
      <c r="EG76" s="8">
        <v>5830</v>
      </c>
      <c r="EH76" s="8">
        <v>57221</v>
      </c>
      <c r="EI76" s="8">
        <v>80618</v>
      </c>
      <c r="EJ76" s="8">
        <v>-46575</v>
      </c>
      <c r="EK76" s="8">
        <v>-9706</v>
      </c>
      <c r="EL76" s="8">
        <v>107222</v>
      </c>
      <c r="EM76" s="8">
        <v>-21189</v>
      </c>
      <c r="EN76" s="8">
        <v>5443</v>
      </c>
      <c r="EO76" s="8">
        <v>23</v>
      </c>
      <c r="EP76" s="8">
        <v>-49</v>
      </c>
      <c r="EQ76" s="8">
        <v>-7264</v>
      </c>
      <c r="ER76" s="8">
        <v>46992</v>
      </c>
      <c r="ES76" s="8">
        <v>4379</v>
      </c>
      <c r="ET76" s="8">
        <v>104</v>
      </c>
      <c r="EU76" s="8">
        <v>28439</v>
      </c>
      <c r="EV76" s="8">
        <v>0</v>
      </c>
      <c r="EW76" s="8">
        <v>244907</v>
      </c>
      <c r="EX76" s="8">
        <v>244907</v>
      </c>
      <c r="EY76" s="8">
        <v>-66620</v>
      </c>
      <c r="EZ76" s="8">
        <v>-274451</v>
      </c>
      <c r="FA76" s="8">
        <v>-341071</v>
      </c>
      <c r="FB76" s="8">
        <v>0</v>
      </c>
      <c r="FC76" s="8">
        <v>-1</v>
      </c>
      <c r="FD76" s="8">
        <v>-4317</v>
      </c>
      <c r="FE76" s="8">
        <v>0</v>
      </c>
      <c r="FF76" s="8">
        <v>-4339</v>
      </c>
      <c r="FG76" s="8">
        <v>0</v>
      </c>
      <c r="FH76" s="8">
        <v>-2093</v>
      </c>
      <c r="FI76" s="8">
        <v>-102597</v>
      </c>
      <c r="FJ76" s="8">
        <v>6825</v>
      </c>
      <c r="FK76" s="8">
        <v>39842</v>
      </c>
      <c r="FL76" s="8"/>
      <c r="FM76" s="8">
        <v>26379</v>
      </c>
      <c r="FN76" s="8">
        <v>10490</v>
      </c>
      <c r="FO76" s="8">
        <v>144945.875</v>
      </c>
      <c r="FP76" s="8">
        <v>161187.125</v>
      </c>
      <c r="FQ76" s="8">
        <v>-149883</v>
      </c>
      <c r="FR76" s="8">
        <v>-96164</v>
      </c>
      <c r="FS76" s="8" t="s">
        <v>3467</v>
      </c>
      <c r="FT76" s="9">
        <v>40268</v>
      </c>
      <c r="FU76" s="8">
        <v>12</v>
      </c>
      <c r="FV76" s="8">
        <v>226447.83300000001</v>
      </c>
      <c r="FW76" s="8">
        <v>0.74082000000000003</v>
      </c>
      <c r="FX76" s="8">
        <v>1.5334099999999999</v>
      </c>
      <c r="FY76" s="8">
        <v>1.00162</v>
      </c>
      <c r="FZ76" s="8">
        <v>1.2704599999999999</v>
      </c>
      <c r="GA76" s="31">
        <f t="shared" si="16"/>
        <v>2010</v>
      </c>
      <c r="GB76" s="10">
        <f t="shared" si="17"/>
        <v>3</v>
      </c>
      <c r="GC76" s="10">
        <v>1.8965799999999999</v>
      </c>
      <c r="GD76" s="10">
        <v>1.56437</v>
      </c>
    </row>
    <row r="77" spans="1:186">
      <c r="A77" s="8" t="str">
        <f t="shared" si="18"/>
        <v>双日</v>
      </c>
      <c r="B77" s="8" t="str">
        <f t="shared" si="19"/>
        <v>TSE:2768</v>
      </c>
      <c r="C77" s="8" t="str">
        <f>CONCATENATE("FY",RIGHT(Assumptions!D$8,4)-9)</f>
        <v>FY2011</v>
      </c>
      <c r="D77" s="10">
        <f t="shared" si="15"/>
        <v>2010</v>
      </c>
      <c r="E77" s="8">
        <v>4014639</v>
      </c>
      <c r="F77" s="8">
        <v>0</v>
      </c>
      <c r="G77" s="8">
        <v>4014639</v>
      </c>
      <c r="H77" s="8">
        <v>3821914</v>
      </c>
      <c r="I77" s="8">
        <v>192725</v>
      </c>
      <c r="J77" s="8">
        <v>141430</v>
      </c>
      <c r="K77" s="8">
        <v>-709</v>
      </c>
      <c r="L77" s="8">
        <v>0</v>
      </c>
      <c r="M77" s="8">
        <v>5474</v>
      </c>
      <c r="N77" s="8">
        <v>5139</v>
      </c>
      <c r="O77" s="8">
        <v>2543</v>
      </c>
      <c r="P77" s="8">
        <v>153877</v>
      </c>
      <c r="Q77" s="8">
        <v>38848</v>
      </c>
      <c r="R77" s="8">
        <v>-23935</v>
      </c>
      <c r="S77" s="8">
        <v>8389</v>
      </c>
      <c r="T77" s="8">
        <v>-15546</v>
      </c>
      <c r="U77" s="8">
        <v>19297</v>
      </c>
      <c r="V77" s="8">
        <v>0</v>
      </c>
      <c r="W77" s="8">
        <v>4043</v>
      </c>
      <c r="X77" s="8">
        <v>46642</v>
      </c>
      <c r="Y77" s="8">
        <v>0</v>
      </c>
      <c r="Z77" s="8">
        <v>5722</v>
      </c>
      <c r="AA77" s="8">
        <v>4001</v>
      </c>
      <c r="AB77" s="8">
        <v>-9687</v>
      </c>
      <c r="AC77" s="8">
        <v>-7368</v>
      </c>
      <c r="AD77" s="8">
        <v>39310</v>
      </c>
      <c r="AE77" s="8">
        <v>20503</v>
      </c>
      <c r="AF77" s="8">
        <v>18807</v>
      </c>
      <c r="AG77" s="8">
        <v>0</v>
      </c>
      <c r="AH77" s="8">
        <v>0</v>
      </c>
      <c r="AI77" s="8">
        <v>18807</v>
      </c>
      <c r="AJ77" s="8">
        <v>-2826</v>
      </c>
      <c r="AK77" s="8">
        <v>15981</v>
      </c>
      <c r="AL77" s="8">
        <v>0</v>
      </c>
      <c r="AM77" s="8"/>
      <c r="AN77" s="8">
        <v>12.77369</v>
      </c>
      <c r="AO77" s="8">
        <v>12.77369</v>
      </c>
      <c r="AP77" s="8">
        <v>1251.087</v>
      </c>
      <c r="AQ77" s="8">
        <v>12.7681</v>
      </c>
      <c r="AR77" s="8">
        <v>12.7681</v>
      </c>
      <c r="AS77" s="8">
        <v>1251.087</v>
      </c>
      <c r="AT77" s="8">
        <v>3</v>
      </c>
      <c r="AU77" s="1">
        <v>0.117389399912396</v>
      </c>
      <c r="AV77" s="8"/>
      <c r="AW77" s="8">
        <v>67492</v>
      </c>
      <c r="AX77" s="8">
        <v>43396</v>
      </c>
      <c r="AY77" s="8">
        <v>38848</v>
      </c>
      <c r="AZ77" s="1">
        <v>0.52157200000000004</v>
      </c>
      <c r="BA77" s="9">
        <v>40633</v>
      </c>
      <c r="BB77" s="8"/>
      <c r="BC77" s="8">
        <v>0</v>
      </c>
      <c r="BD77" s="8">
        <v>0</v>
      </c>
      <c r="BE77" s="8">
        <v>0</v>
      </c>
      <c r="BF77" s="8">
        <v>0</v>
      </c>
      <c r="BG77" s="8">
        <v>11747</v>
      </c>
      <c r="BH77" s="8">
        <v>1947.55862</v>
      </c>
      <c r="BI77" s="8">
        <v>9799.4413800000002</v>
      </c>
      <c r="BJ77" s="8"/>
      <c r="BK77" s="8"/>
      <c r="BL77" s="8">
        <v>415694</v>
      </c>
      <c r="BM77" s="8">
        <v>5437</v>
      </c>
      <c r="BN77" s="8">
        <v>421131</v>
      </c>
      <c r="BO77" s="8">
        <v>471533</v>
      </c>
      <c r="BP77" s="8">
        <v>480051</v>
      </c>
      <c r="BQ77" s="8">
        <v>243210</v>
      </c>
      <c r="BR77" s="8">
        <v>15402</v>
      </c>
      <c r="BS77" s="8">
        <v>106835</v>
      </c>
      <c r="BT77" s="8">
        <v>1266629</v>
      </c>
      <c r="BU77" s="8">
        <v>0</v>
      </c>
      <c r="BV77" s="8">
        <v>0</v>
      </c>
      <c r="BW77" s="8">
        <v>215774</v>
      </c>
      <c r="BX77" s="8">
        <v>435427</v>
      </c>
      <c r="BY77" s="8">
        <v>51474</v>
      </c>
      <c r="BZ77" s="8">
        <v>81121</v>
      </c>
      <c r="CA77" s="8">
        <v>13370</v>
      </c>
      <c r="CB77" s="8">
        <v>52881</v>
      </c>
      <c r="CC77" s="8">
        <v>3</v>
      </c>
      <c r="CD77" s="8">
        <v>2116960</v>
      </c>
      <c r="CE77" s="8"/>
      <c r="CF77" s="8">
        <v>414984</v>
      </c>
      <c r="CG77" s="8">
        <v>5845</v>
      </c>
      <c r="CH77" s="8">
        <v>249656</v>
      </c>
      <c r="CI77" s="8">
        <v>60000</v>
      </c>
      <c r="CJ77" s="8">
        <v>0</v>
      </c>
      <c r="CK77" s="8">
        <v>6591</v>
      </c>
      <c r="CL77" s="8">
        <v>153322</v>
      </c>
      <c r="CM77" s="8">
        <v>890544</v>
      </c>
      <c r="CN77" s="8">
        <v>806645</v>
      </c>
      <c r="CO77" s="8">
        <v>0</v>
      </c>
      <c r="CP77" s="8">
        <v>13969</v>
      </c>
      <c r="CQ77" s="8">
        <v>19783</v>
      </c>
      <c r="CR77" s="8">
        <v>30509</v>
      </c>
      <c r="CS77" s="8">
        <v>1761450</v>
      </c>
      <c r="CT77" s="8">
        <v>160339</v>
      </c>
      <c r="CU77" s="8">
        <v>152160</v>
      </c>
      <c r="CV77" s="8">
        <v>159358</v>
      </c>
      <c r="CW77" s="8">
        <v>-170</v>
      </c>
      <c r="CX77" s="8">
        <v>-141658</v>
      </c>
      <c r="CY77" s="8">
        <v>330029</v>
      </c>
      <c r="CZ77" s="8">
        <v>25481</v>
      </c>
      <c r="DA77" s="8">
        <v>355510</v>
      </c>
      <c r="DB77" s="8">
        <v>2116960</v>
      </c>
      <c r="DC77" s="8"/>
      <c r="DD77" s="8">
        <v>1251.09871</v>
      </c>
      <c r="DE77" s="8">
        <v>1251.0820000000001</v>
      </c>
      <c r="DF77" s="8">
        <v>263.79486000000003</v>
      </c>
      <c r="DG77" s="8">
        <v>1116301</v>
      </c>
      <c r="DH77" s="8">
        <v>695170</v>
      </c>
      <c r="DI77" s="8">
        <v>13610</v>
      </c>
      <c r="DJ77" s="8">
        <v>93976</v>
      </c>
      <c r="DK77" s="8">
        <v>25481</v>
      </c>
      <c r="DL77" s="8">
        <v>0</v>
      </c>
      <c r="DM77" s="8">
        <v>17869</v>
      </c>
      <c r="DN77" s="8">
        <v>0</v>
      </c>
      <c r="DO77" s="8">
        <v>225340</v>
      </c>
      <c r="DP77" s="8">
        <v>0</v>
      </c>
      <c r="DQ77" s="8">
        <v>0</v>
      </c>
      <c r="DR77" s="8">
        <v>0</v>
      </c>
      <c r="DS77" s="8">
        <v>0</v>
      </c>
      <c r="DT77" s="8">
        <v>16456</v>
      </c>
      <c r="DU77" s="8">
        <v>0</v>
      </c>
      <c r="DV77" s="8"/>
      <c r="DW77" s="8">
        <v>39312</v>
      </c>
      <c r="DX77" s="8">
        <v>24096</v>
      </c>
      <c r="DY77" s="8">
        <v>4548</v>
      </c>
      <c r="DZ77" s="8">
        <v>28644</v>
      </c>
      <c r="EA77" s="8">
        <v>0</v>
      </c>
      <c r="EB77" s="8">
        <v>5301</v>
      </c>
      <c r="EC77" s="8">
        <v>46</v>
      </c>
      <c r="ED77" s="8">
        <v>0</v>
      </c>
      <c r="EE77" s="8">
        <v>-19297</v>
      </c>
      <c r="EF77" s="8">
        <v>0</v>
      </c>
      <c r="EG77" s="8">
        <v>-6096</v>
      </c>
      <c r="EH77" s="8">
        <v>-30328</v>
      </c>
      <c r="EI77" s="8">
        <v>-6997</v>
      </c>
      <c r="EJ77" s="8">
        <v>52368</v>
      </c>
      <c r="EK77" s="8">
        <v>4910</v>
      </c>
      <c r="EL77" s="8">
        <v>67863</v>
      </c>
      <c r="EM77" s="8">
        <v>-27252</v>
      </c>
      <c r="EN77" s="8">
        <v>6654</v>
      </c>
      <c r="EO77" s="8">
        <v>2551</v>
      </c>
      <c r="EP77" s="8">
        <v>-460</v>
      </c>
      <c r="EQ77" s="8">
        <v>-21195</v>
      </c>
      <c r="ER77" s="8">
        <v>-1172</v>
      </c>
      <c r="ES77" s="8">
        <v>9741</v>
      </c>
      <c r="ET77" s="8">
        <v>11230</v>
      </c>
      <c r="EU77" s="8">
        <v>-19903</v>
      </c>
      <c r="EV77" s="8">
        <v>0</v>
      </c>
      <c r="EW77" s="8">
        <v>186947</v>
      </c>
      <c r="EX77" s="8">
        <v>186947</v>
      </c>
      <c r="EY77" s="8">
        <v>-57686</v>
      </c>
      <c r="EZ77" s="8">
        <v>-196650</v>
      </c>
      <c r="FA77" s="8">
        <v>-254336</v>
      </c>
      <c r="FB77" s="8">
        <v>0</v>
      </c>
      <c r="FC77" s="8">
        <v>-1</v>
      </c>
      <c r="FD77" s="8">
        <v>0</v>
      </c>
      <c r="FE77" s="8">
        <v>-1876</v>
      </c>
      <c r="FF77" s="8">
        <v>-1876</v>
      </c>
      <c r="FG77" s="8">
        <v>0</v>
      </c>
      <c r="FH77" s="8">
        <v>-2788</v>
      </c>
      <c r="FI77" s="8">
        <v>-72054</v>
      </c>
      <c r="FJ77" s="8">
        <v>-14470</v>
      </c>
      <c r="FK77" s="8">
        <v>-39000</v>
      </c>
      <c r="FL77" s="8"/>
      <c r="FM77" s="8">
        <v>24013</v>
      </c>
      <c r="FN77" s="8">
        <v>10801</v>
      </c>
      <c r="FO77" s="8">
        <v>13564.625</v>
      </c>
      <c r="FP77" s="8">
        <v>28524</v>
      </c>
      <c r="FQ77" s="8">
        <v>-24047</v>
      </c>
      <c r="FR77" s="8">
        <v>-67389</v>
      </c>
      <c r="FS77" s="8" t="s">
        <v>3467</v>
      </c>
      <c r="FT77" s="9">
        <v>40633</v>
      </c>
      <c r="FU77" s="8">
        <v>12</v>
      </c>
      <c r="FV77" s="8">
        <v>207680.11</v>
      </c>
      <c r="FW77" s="8">
        <v>0.76959999999999995</v>
      </c>
      <c r="FX77" s="8">
        <v>1.3301700000000001</v>
      </c>
      <c r="FY77" s="8">
        <v>1.0467200000000001</v>
      </c>
      <c r="FZ77" s="8">
        <v>0.82676000000000005</v>
      </c>
      <c r="GA77" s="31">
        <f t="shared" si="16"/>
        <v>2011</v>
      </c>
      <c r="GB77" s="10">
        <f t="shared" si="17"/>
        <v>3</v>
      </c>
      <c r="GC77" s="10">
        <v>1.5881400000000001</v>
      </c>
      <c r="GD77" s="10">
        <v>1.36154</v>
      </c>
    </row>
    <row r="78" spans="1:186">
      <c r="A78" s="8" t="str">
        <f t="shared" si="18"/>
        <v>双日</v>
      </c>
      <c r="B78" s="8" t="str">
        <f t="shared" si="19"/>
        <v>TSE:2768</v>
      </c>
      <c r="C78" s="8" t="str">
        <f>CONCATENATE("FY",RIGHT(Assumptions!D$8,4)-8)</f>
        <v>FY2012</v>
      </c>
      <c r="D78" s="10">
        <f t="shared" si="15"/>
        <v>2011</v>
      </c>
      <c r="E78" s="8">
        <v>2006649</v>
      </c>
      <c r="F78" s="8">
        <v>0</v>
      </c>
      <c r="G78" s="8">
        <v>2006649</v>
      </c>
      <c r="H78" s="8">
        <v>1789582</v>
      </c>
      <c r="I78" s="8">
        <v>217067</v>
      </c>
      <c r="J78" s="8">
        <v>153663</v>
      </c>
      <c r="K78" s="8">
        <v>0</v>
      </c>
      <c r="L78" s="8">
        <v>0</v>
      </c>
      <c r="M78" s="8">
        <v>0</v>
      </c>
      <c r="N78" s="8">
        <v>0</v>
      </c>
      <c r="O78" s="8">
        <v>-11063</v>
      </c>
      <c r="P78" s="8">
        <v>142600</v>
      </c>
      <c r="Q78" s="8">
        <v>74467</v>
      </c>
      <c r="R78" s="8">
        <v>-23848</v>
      </c>
      <c r="S78" s="8">
        <v>8835</v>
      </c>
      <c r="T78" s="8">
        <v>-15013</v>
      </c>
      <c r="U78" s="8">
        <v>16296</v>
      </c>
      <c r="V78" s="8">
        <v>-14871</v>
      </c>
      <c r="W78" s="8">
        <v>-300</v>
      </c>
      <c r="X78" s="8">
        <v>60579</v>
      </c>
      <c r="Y78" s="8">
        <v>-18</v>
      </c>
      <c r="Z78" s="8">
        <v>0</v>
      </c>
      <c r="AA78" s="8">
        <v>1242</v>
      </c>
      <c r="AB78" s="8">
        <v>-3190</v>
      </c>
      <c r="AC78" s="8">
        <v>-156</v>
      </c>
      <c r="AD78" s="8">
        <v>58457</v>
      </c>
      <c r="AE78" s="8">
        <v>56735</v>
      </c>
      <c r="AF78" s="8">
        <v>1722</v>
      </c>
      <c r="AG78" s="8">
        <v>0</v>
      </c>
      <c r="AH78" s="8">
        <v>0</v>
      </c>
      <c r="AI78" s="8">
        <v>1722</v>
      </c>
      <c r="AJ78" s="8">
        <v>-2762</v>
      </c>
      <c r="AK78" s="8">
        <v>-1040</v>
      </c>
      <c r="AL78" s="8">
        <v>0</v>
      </c>
      <c r="AM78" s="8"/>
      <c r="AN78" s="8">
        <v>-0.83126999999999995</v>
      </c>
      <c r="AO78" s="8">
        <v>-0.83126999999999995</v>
      </c>
      <c r="AP78" s="8">
        <v>1251.095</v>
      </c>
      <c r="AQ78" s="8">
        <v>-0.83447000000000005</v>
      </c>
      <c r="AR78" s="8">
        <v>-0.83447000000000005</v>
      </c>
      <c r="AS78" s="8">
        <v>1251.095</v>
      </c>
      <c r="AT78" s="8">
        <v>3</v>
      </c>
      <c r="AU78" s="1">
        <v>-3.60865384615385</v>
      </c>
      <c r="AV78" s="8"/>
      <c r="AW78" s="8">
        <v>101584</v>
      </c>
      <c r="AX78" s="8">
        <v>79856</v>
      </c>
      <c r="AY78" s="8">
        <v>74467</v>
      </c>
      <c r="AZ78" s="1">
        <v>0.97054200000000002</v>
      </c>
      <c r="BA78" s="9">
        <v>40999</v>
      </c>
      <c r="BB78" s="8"/>
      <c r="BC78" s="8">
        <v>0</v>
      </c>
      <c r="BD78" s="8">
        <v>0</v>
      </c>
      <c r="BE78" s="8">
        <v>0</v>
      </c>
      <c r="BF78" s="8">
        <v>0</v>
      </c>
      <c r="BG78" s="8">
        <v>11598</v>
      </c>
      <c r="BH78" s="8">
        <v>0</v>
      </c>
      <c r="BI78" s="8">
        <v>0</v>
      </c>
      <c r="BJ78" s="8"/>
      <c r="BK78" s="8"/>
      <c r="BL78" s="8">
        <v>425595</v>
      </c>
      <c r="BM78" s="8">
        <v>16114</v>
      </c>
      <c r="BN78" s="8">
        <v>442406</v>
      </c>
      <c r="BO78" s="8">
        <v>544525</v>
      </c>
      <c r="BP78" s="8">
        <v>547250</v>
      </c>
      <c r="BQ78" s="8">
        <v>284038</v>
      </c>
      <c r="BR78" s="8">
        <v>0</v>
      </c>
      <c r="BS78" s="8">
        <v>64902</v>
      </c>
      <c r="BT78" s="8">
        <v>1338596</v>
      </c>
      <c r="BU78" s="8">
        <v>380478</v>
      </c>
      <c r="BV78" s="8">
        <v>-160897</v>
      </c>
      <c r="BW78" s="8">
        <v>219581</v>
      </c>
      <c r="BX78" s="8">
        <v>370601</v>
      </c>
      <c r="BY78" s="8">
        <v>46390</v>
      </c>
      <c r="BZ78" s="8">
        <v>71922</v>
      </c>
      <c r="CA78" s="8">
        <v>0</v>
      </c>
      <c r="CB78" s="8">
        <v>15332</v>
      </c>
      <c r="CC78" s="8">
        <v>62772</v>
      </c>
      <c r="CD78" s="8">
        <v>2190692</v>
      </c>
      <c r="CE78" s="8"/>
      <c r="CF78" s="8">
        <v>557198</v>
      </c>
      <c r="CG78" s="8">
        <v>0</v>
      </c>
      <c r="CH78" s="8">
        <v>146002</v>
      </c>
      <c r="CI78" s="8">
        <v>152453</v>
      </c>
      <c r="CJ78" s="8">
        <v>1494</v>
      </c>
      <c r="CK78" s="8">
        <v>9065</v>
      </c>
      <c r="CL78" s="8">
        <v>73105</v>
      </c>
      <c r="CM78" s="8">
        <v>939317</v>
      </c>
      <c r="CN78" s="8">
        <v>819591</v>
      </c>
      <c r="CO78" s="8">
        <v>3207</v>
      </c>
      <c r="CP78" s="8">
        <v>15674</v>
      </c>
      <c r="CQ78" s="8">
        <v>19834</v>
      </c>
      <c r="CR78" s="8">
        <v>37889</v>
      </c>
      <c r="CS78" s="8">
        <v>1835512</v>
      </c>
      <c r="CT78" s="8">
        <v>160339</v>
      </c>
      <c r="CU78" s="8">
        <v>146518</v>
      </c>
      <c r="CV78" s="8">
        <v>-327</v>
      </c>
      <c r="CW78" s="8">
        <v>-147</v>
      </c>
      <c r="CX78" s="8">
        <v>23579</v>
      </c>
      <c r="CY78" s="8">
        <v>329962</v>
      </c>
      <c r="CZ78" s="8">
        <v>25218</v>
      </c>
      <c r="DA78" s="8">
        <v>355180</v>
      </c>
      <c r="DB78" s="8">
        <v>2190692</v>
      </c>
      <c r="DC78" s="8"/>
      <c r="DD78" s="8">
        <v>1251.08807</v>
      </c>
      <c r="DE78" s="8">
        <v>1251.08807</v>
      </c>
      <c r="DF78" s="8">
        <v>263.74002999999999</v>
      </c>
      <c r="DG78" s="8">
        <v>1122747</v>
      </c>
      <c r="DH78" s="8">
        <v>680341</v>
      </c>
      <c r="DI78" s="8">
        <v>15607</v>
      </c>
      <c r="DJ78" s="8">
        <v>145912</v>
      </c>
      <c r="DK78" s="8">
        <v>25218</v>
      </c>
      <c r="DL78" s="8">
        <v>257379</v>
      </c>
      <c r="DM78" s="8">
        <v>69404</v>
      </c>
      <c r="DN78" s="8">
        <v>0</v>
      </c>
      <c r="DO78" s="8">
        <v>214634</v>
      </c>
      <c r="DP78" s="8">
        <v>37077</v>
      </c>
      <c r="DQ78" s="8">
        <v>105909</v>
      </c>
      <c r="DR78" s="8">
        <v>211159</v>
      </c>
      <c r="DS78" s="8">
        <v>26333</v>
      </c>
      <c r="DT78" s="8">
        <v>0</v>
      </c>
      <c r="DU78" s="8">
        <v>0</v>
      </c>
      <c r="DV78" s="8"/>
      <c r="DW78" s="8">
        <v>-1040</v>
      </c>
      <c r="DX78" s="8">
        <v>21728</v>
      </c>
      <c r="DY78" s="8">
        <v>5389</v>
      </c>
      <c r="DZ78" s="8">
        <v>27117</v>
      </c>
      <c r="EA78" s="8">
        <v>0</v>
      </c>
      <c r="EB78" s="8">
        <v>-1839</v>
      </c>
      <c r="EC78" s="8">
        <v>0</v>
      </c>
      <c r="ED78" s="8">
        <v>3190</v>
      </c>
      <c r="EE78" s="8">
        <v>-16296</v>
      </c>
      <c r="EF78" s="8">
        <v>0</v>
      </c>
      <c r="EG78" s="8">
        <v>52981</v>
      </c>
      <c r="EH78" s="8">
        <v>-8089</v>
      </c>
      <c r="EI78" s="8">
        <v>-16765</v>
      </c>
      <c r="EJ78" s="8">
        <v>35373</v>
      </c>
      <c r="EK78" s="8">
        <v>11679</v>
      </c>
      <c r="EL78" s="8">
        <v>88723</v>
      </c>
      <c r="EM78" s="8">
        <v>-34101</v>
      </c>
      <c r="EN78" s="8">
        <v>12655</v>
      </c>
      <c r="EO78" s="8">
        <v>-2340</v>
      </c>
      <c r="EP78" s="8">
        <v>-707</v>
      </c>
      <c r="EQ78" s="8">
        <v>-6978</v>
      </c>
      <c r="ER78" s="8">
        <v>6167</v>
      </c>
      <c r="ES78" s="8">
        <v>-9877</v>
      </c>
      <c r="ET78" s="8">
        <v>-7099</v>
      </c>
      <c r="EU78" s="8">
        <v>-42280</v>
      </c>
      <c r="EV78" s="8">
        <v>8797</v>
      </c>
      <c r="EW78" s="8">
        <v>167138</v>
      </c>
      <c r="EX78" s="8">
        <v>175935</v>
      </c>
      <c r="EY78" s="8">
        <v>0</v>
      </c>
      <c r="EZ78" s="8">
        <v>-201733</v>
      </c>
      <c r="FA78" s="8">
        <v>-201733</v>
      </c>
      <c r="FB78" s="8">
        <v>0</v>
      </c>
      <c r="FC78" s="8">
        <v>-11</v>
      </c>
      <c r="FD78" s="8">
        <v>-3753</v>
      </c>
      <c r="FE78" s="8">
        <v>0</v>
      </c>
      <c r="FF78" s="8">
        <v>-3753</v>
      </c>
      <c r="FG78" s="8">
        <v>0</v>
      </c>
      <c r="FH78" s="8">
        <v>32</v>
      </c>
      <c r="FI78" s="8">
        <v>-29530</v>
      </c>
      <c r="FJ78" s="8">
        <v>-2950</v>
      </c>
      <c r="FK78" s="8">
        <v>13963</v>
      </c>
      <c r="FL78" s="8"/>
      <c r="FM78" s="8">
        <v>24217</v>
      </c>
      <c r="FN78" s="8">
        <v>15650</v>
      </c>
      <c r="FO78" s="8">
        <v>0</v>
      </c>
      <c r="FP78" s="8">
        <v>0</v>
      </c>
      <c r="FQ78" s="8">
        <v>-7788</v>
      </c>
      <c r="FR78" s="8">
        <v>-25798</v>
      </c>
      <c r="FS78" s="8" t="s">
        <v>3467</v>
      </c>
      <c r="FT78" s="9">
        <v>40999</v>
      </c>
      <c r="FU78" s="8">
        <v>12</v>
      </c>
      <c r="FV78" s="8">
        <v>185151.82165999999</v>
      </c>
      <c r="FW78" s="8">
        <v>0.84936999999999996</v>
      </c>
      <c r="FX78" s="8">
        <v>1.1686300000000001</v>
      </c>
      <c r="FY78" s="8">
        <v>0.66464000000000001</v>
      </c>
      <c r="FZ78" s="8">
        <v>0.57415000000000005</v>
      </c>
      <c r="GA78" s="31">
        <f t="shared" si="16"/>
        <v>2012</v>
      </c>
      <c r="GB78" s="10">
        <f t="shared" si="17"/>
        <v>3</v>
      </c>
      <c r="GC78" s="10">
        <v>1.2300599999999999</v>
      </c>
      <c r="GD78" s="10">
        <v>1.0375399999999999</v>
      </c>
    </row>
    <row r="79" spans="1:186">
      <c r="A79" s="8" t="str">
        <f t="shared" si="18"/>
        <v>双日</v>
      </c>
      <c r="B79" s="8" t="str">
        <f t="shared" si="19"/>
        <v>TSE:2768</v>
      </c>
      <c r="C79" s="8" t="str">
        <f>CONCATENATE("FY",RIGHT(Assumptions!D$8,4)-7)</f>
        <v>FY2013</v>
      </c>
      <c r="D79" s="10">
        <f t="shared" si="15"/>
        <v>2012</v>
      </c>
      <c r="E79" s="8">
        <v>1747750</v>
      </c>
      <c r="F79" s="8">
        <v>0</v>
      </c>
      <c r="G79" s="8">
        <v>1747750</v>
      </c>
      <c r="H79" s="8">
        <v>1560504</v>
      </c>
      <c r="I79" s="8">
        <v>187246</v>
      </c>
      <c r="J79" s="8">
        <v>151091</v>
      </c>
      <c r="K79" s="8">
        <v>0</v>
      </c>
      <c r="L79" s="8">
        <v>0</v>
      </c>
      <c r="M79" s="8">
        <v>0</v>
      </c>
      <c r="N79" s="8">
        <v>0</v>
      </c>
      <c r="O79" s="8">
        <v>-15660</v>
      </c>
      <c r="P79" s="8">
        <v>135431</v>
      </c>
      <c r="Q79" s="8">
        <v>51815</v>
      </c>
      <c r="R79" s="8">
        <v>-21247</v>
      </c>
      <c r="S79" s="8">
        <v>7745</v>
      </c>
      <c r="T79" s="8">
        <v>-13502</v>
      </c>
      <c r="U79" s="8">
        <v>15784</v>
      </c>
      <c r="V79" s="8">
        <v>-15594</v>
      </c>
      <c r="W79" s="8">
        <v>273</v>
      </c>
      <c r="X79" s="8">
        <v>38776</v>
      </c>
      <c r="Y79" s="8">
        <v>-791</v>
      </c>
      <c r="Z79" s="8">
        <v>0</v>
      </c>
      <c r="AA79" s="8">
        <v>1614</v>
      </c>
      <c r="AB79" s="8">
        <v>-11549</v>
      </c>
      <c r="AC79" s="8">
        <v>0</v>
      </c>
      <c r="AD79" s="8">
        <v>28050</v>
      </c>
      <c r="AE79" s="8">
        <v>11058</v>
      </c>
      <c r="AF79" s="8">
        <v>16992</v>
      </c>
      <c r="AG79" s="8">
        <v>0</v>
      </c>
      <c r="AH79" s="8">
        <v>0</v>
      </c>
      <c r="AI79" s="8">
        <v>16992</v>
      </c>
      <c r="AJ79" s="8">
        <v>-3544</v>
      </c>
      <c r="AK79" s="8">
        <v>13448</v>
      </c>
      <c r="AL79" s="8">
        <v>0</v>
      </c>
      <c r="AM79" s="8"/>
      <c r="AN79" s="8">
        <v>10.74907</v>
      </c>
      <c r="AO79" s="8">
        <v>10.74907</v>
      </c>
      <c r="AP79" s="8">
        <v>1251.085</v>
      </c>
      <c r="AQ79" s="8">
        <v>10.74667</v>
      </c>
      <c r="AR79" s="8">
        <v>10.74667</v>
      </c>
      <c r="AS79" s="8">
        <v>1251.085</v>
      </c>
      <c r="AT79" s="8">
        <v>3</v>
      </c>
      <c r="AU79" s="1">
        <v>0.27907495538369997</v>
      </c>
      <c r="AV79" s="8"/>
      <c r="AW79" s="8">
        <v>80503</v>
      </c>
      <c r="AX79" s="8">
        <v>56507</v>
      </c>
      <c r="AY79" s="8">
        <v>51815</v>
      </c>
      <c r="AZ79" s="1">
        <v>0.39422400000000002</v>
      </c>
      <c r="BA79" s="9">
        <v>41364</v>
      </c>
      <c r="BB79" s="8"/>
      <c r="BC79" s="8">
        <v>0</v>
      </c>
      <c r="BD79" s="8">
        <v>0</v>
      </c>
      <c r="BE79" s="8">
        <v>0</v>
      </c>
      <c r="BF79" s="8">
        <v>0</v>
      </c>
      <c r="BG79" s="8">
        <v>10584</v>
      </c>
      <c r="BH79" s="8">
        <v>2577.81502</v>
      </c>
      <c r="BI79" s="8">
        <v>14103.18498</v>
      </c>
      <c r="BJ79" s="8"/>
      <c r="BK79" s="8"/>
      <c r="BL79" s="8">
        <v>424371</v>
      </c>
      <c r="BM79" s="8">
        <v>9313</v>
      </c>
      <c r="BN79" s="8">
        <v>433684</v>
      </c>
      <c r="BO79" s="8">
        <v>508690</v>
      </c>
      <c r="BP79" s="8">
        <v>513468</v>
      </c>
      <c r="BQ79" s="8">
        <v>297389</v>
      </c>
      <c r="BR79" s="8">
        <v>0</v>
      </c>
      <c r="BS79" s="8">
        <v>46637</v>
      </c>
      <c r="BT79" s="8">
        <v>1291178</v>
      </c>
      <c r="BU79" s="8">
        <v>406985</v>
      </c>
      <c r="BV79" s="8">
        <v>-175145</v>
      </c>
      <c r="BW79" s="8">
        <v>231840</v>
      </c>
      <c r="BX79" s="8">
        <v>394411</v>
      </c>
      <c r="BY79" s="8">
        <v>45725</v>
      </c>
      <c r="BZ79" s="8">
        <v>63207</v>
      </c>
      <c r="CA79" s="8">
        <v>0</v>
      </c>
      <c r="CB79" s="8">
        <v>9461</v>
      </c>
      <c r="CC79" s="8">
        <v>51265</v>
      </c>
      <c r="CD79" s="8">
        <v>2150050</v>
      </c>
      <c r="CE79" s="8"/>
      <c r="CF79" s="8">
        <v>515989</v>
      </c>
      <c r="CG79" s="8">
        <v>0</v>
      </c>
      <c r="CH79" s="8">
        <v>139469</v>
      </c>
      <c r="CI79" s="8">
        <v>118906</v>
      </c>
      <c r="CJ79" s="8">
        <v>0</v>
      </c>
      <c r="CK79" s="8">
        <v>7038</v>
      </c>
      <c r="CL79" s="8">
        <v>67524</v>
      </c>
      <c r="CM79" s="8">
        <v>848926</v>
      </c>
      <c r="CN79" s="8">
        <v>818632</v>
      </c>
      <c r="CO79" s="8">
        <v>0</v>
      </c>
      <c r="CP79" s="8">
        <v>16158</v>
      </c>
      <c r="CQ79" s="8">
        <v>17127</v>
      </c>
      <c r="CR79" s="8">
        <v>37909</v>
      </c>
      <c r="CS79" s="8">
        <v>1738752</v>
      </c>
      <c r="CT79" s="8">
        <v>160339</v>
      </c>
      <c r="CU79" s="8">
        <v>146518</v>
      </c>
      <c r="CV79" s="8">
        <v>13053</v>
      </c>
      <c r="CW79" s="8">
        <v>-148</v>
      </c>
      <c r="CX79" s="8">
        <v>62827</v>
      </c>
      <c r="CY79" s="8">
        <v>382589</v>
      </c>
      <c r="CZ79" s="8">
        <v>28709</v>
      </c>
      <c r="DA79" s="8">
        <v>411298</v>
      </c>
      <c r="DB79" s="8">
        <v>2150050</v>
      </c>
      <c r="DC79" s="8"/>
      <c r="DD79" s="8">
        <v>1251.08185</v>
      </c>
      <c r="DE79" s="8">
        <v>1251.08185</v>
      </c>
      <c r="DF79" s="8">
        <v>305.80653000000001</v>
      </c>
      <c r="DG79" s="8">
        <v>1077007</v>
      </c>
      <c r="DH79" s="8">
        <v>643323</v>
      </c>
      <c r="DI79" s="8">
        <v>16095</v>
      </c>
      <c r="DJ79" s="8">
        <v>133448</v>
      </c>
      <c r="DK79" s="8">
        <v>28709</v>
      </c>
      <c r="DL79" s="8">
        <v>279815</v>
      </c>
      <c r="DM79" s="8">
        <v>72730</v>
      </c>
      <c r="DN79" s="8">
        <v>0</v>
      </c>
      <c r="DO79" s="8">
        <v>224659</v>
      </c>
      <c r="DP79" s="8">
        <v>30429</v>
      </c>
      <c r="DQ79" s="8">
        <v>118536</v>
      </c>
      <c r="DR79" s="8">
        <v>250958</v>
      </c>
      <c r="DS79" s="8">
        <v>7062</v>
      </c>
      <c r="DT79" s="8">
        <v>15963</v>
      </c>
      <c r="DU79" s="8">
        <v>0</v>
      </c>
      <c r="DV79" s="8"/>
      <c r="DW79" s="8">
        <v>13448</v>
      </c>
      <c r="DX79" s="8">
        <v>23996</v>
      </c>
      <c r="DY79" s="8">
        <v>4692</v>
      </c>
      <c r="DZ79" s="8">
        <v>28688</v>
      </c>
      <c r="EA79" s="8">
        <v>0</v>
      </c>
      <c r="EB79" s="8">
        <v>-2209</v>
      </c>
      <c r="EC79" s="8">
        <v>0</v>
      </c>
      <c r="ED79" s="8">
        <v>11549</v>
      </c>
      <c r="EE79" s="8">
        <v>-15784</v>
      </c>
      <c r="EF79" s="8">
        <v>0</v>
      </c>
      <c r="EG79" s="8">
        <v>8127</v>
      </c>
      <c r="EH79" s="8">
        <v>40625</v>
      </c>
      <c r="EI79" s="8">
        <v>-709</v>
      </c>
      <c r="EJ79" s="8">
        <v>-30116</v>
      </c>
      <c r="EK79" s="8">
        <v>-854</v>
      </c>
      <c r="EL79" s="8">
        <v>55124</v>
      </c>
      <c r="EM79" s="8">
        <v>-29473</v>
      </c>
      <c r="EN79" s="8">
        <v>14384</v>
      </c>
      <c r="EO79" s="8">
        <v>-5624</v>
      </c>
      <c r="EP79" s="8">
        <v>1530</v>
      </c>
      <c r="EQ79" s="8">
        <v>-8310</v>
      </c>
      <c r="ER79" s="8">
        <v>15185</v>
      </c>
      <c r="ES79" s="8">
        <v>-5905</v>
      </c>
      <c r="ET79" s="8">
        <v>6559</v>
      </c>
      <c r="EU79" s="8">
        <v>-11654</v>
      </c>
      <c r="EV79" s="8">
        <v>0</v>
      </c>
      <c r="EW79" s="8">
        <v>246062</v>
      </c>
      <c r="EX79" s="8">
        <v>246062</v>
      </c>
      <c r="EY79" s="8">
        <v>-10928</v>
      </c>
      <c r="EZ79" s="8">
        <v>-283449</v>
      </c>
      <c r="FA79" s="8">
        <v>-294377</v>
      </c>
      <c r="FB79" s="8">
        <v>0</v>
      </c>
      <c r="FC79" s="8">
        <v>-1</v>
      </c>
      <c r="FD79" s="8">
        <v>-3753</v>
      </c>
      <c r="FE79" s="8">
        <v>0</v>
      </c>
      <c r="FF79" s="8">
        <v>-3753</v>
      </c>
      <c r="FG79" s="8">
        <v>0</v>
      </c>
      <c r="FH79" s="8">
        <v>-4106</v>
      </c>
      <c r="FI79" s="8">
        <v>-56175</v>
      </c>
      <c r="FJ79" s="8">
        <v>11481</v>
      </c>
      <c r="FK79" s="8">
        <v>-1224</v>
      </c>
      <c r="FL79" s="8"/>
      <c r="FM79" s="8">
        <v>21840</v>
      </c>
      <c r="FN79" s="8">
        <v>16722</v>
      </c>
      <c r="FO79" s="8">
        <v>2248</v>
      </c>
      <c r="FP79" s="8">
        <v>15527.375</v>
      </c>
      <c r="FQ79" s="8">
        <v>10121</v>
      </c>
      <c r="FR79" s="8">
        <v>-48315</v>
      </c>
      <c r="FS79" s="8" t="s">
        <v>3467</v>
      </c>
      <c r="FT79" s="9">
        <v>41364</v>
      </c>
      <c r="FU79" s="8">
        <v>12</v>
      </c>
      <c r="FV79" s="8">
        <v>181397.86606999999</v>
      </c>
      <c r="FW79" s="8">
        <v>0.85775000000000001</v>
      </c>
      <c r="FX79" s="8">
        <v>1.10677</v>
      </c>
      <c r="FY79" s="8">
        <v>0.64195999999999998</v>
      </c>
      <c r="FZ79" s="8">
        <v>0.83060999999999996</v>
      </c>
      <c r="GA79" s="31">
        <f t="shared" si="16"/>
        <v>2013</v>
      </c>
      <c r="GB79" s="10">
        <f t="shared" si="17"/>
        <v>3</v>
      </c>
      <c r="GC79" s="10">
        <v>1.2423</v>
      </c>
      <c r="GD79" s="10">
        <v>1.1688700000000001</v>
      </c>
    </row>
    <row r="80" spans="1:186">
      <c r="A80" s="8" t="str">
        <f t="shared" si="18"/>
        <v>双日</v>
      </c>
      <c r="B80" s="8" t="str">
        <f t="shared" si="19"/>
        <v>TSE:2768</v>
      </c>
      <c r="C80" s="8" t="str">
        <f>CONCATENATE("FY",RIGHT(Assumptions!D$8,4)-6)</f>
        <v>FY2014</v>
      </c>
      <c r="D80" s="10">
        <f t="shared" si="15"/>
        <v>2013</v>
      </c>
      <c r="E80" s="8">
        <v>1803104</v>
      </c>
      <c r="F80" s="8">
        <v>0</v>
      </c>
      <c r="G80" s="8">
        <v>1803104</v>
      </c>
      <c r="H80" s="8">
        <v>1604882</v>
      </c>
      <c r="I80" s="8">
        <v>198222</v>
      </c>
      <c r="J80" s="8">
        <v>151628</v>
      </c>
      <c r="K80" s="8">
        <v>0</v>
      </c>
      <c r="L80" s="8">
        <v>0</v>
      </c>
      <c r="M80" s="8">
        <v>0</v>
      </c>
      <c r="N80" s="8">
        <v>0</v>
      </c>
      <c r="O80" s="8">
        <v>-4523</v>
      </c>
      <c r="P80" s="8">
        <v>147105</v>
      </c>
      <c r="Q80" s="8">
        <v>51117</v>
      </c>
      <c r="R80" s="8">
        <v>-19855</v>
      </c>
      <c r="S80" s="8">
        <v>9169</v>
      </c>
      <c r="T80" s="8">
        <v>-10686</v>
      </c>
      <c r="U80" s="8">
        <v>30979</v>
      </c>
      <c r="V80" s="8">
        <v>-13074</v>
      </c>
      <c r="W80" s="8">
        <v>43</v>
      </c>
      <c r="X80" s="8">
        <v>58379</v>
      </c>
      <c r="Y80" s="8">
        <v>0</v>
      </c>
      <c r="Z80" s="8">
        <v>-1719</v>
      </c>
      <c r="AA80" s="8">
        <v>6833</v>
      </c>
      <c r="AB80" s="8">
        <v>-19461</v>
      </c>
      <c r="AC80" s="8">
        <v>0</v>
      </c>
      <c r="AD80" s="8">
        <v>44032</v>
      </c>
      <c r="AE80" s="8">
        <v>11949</v>
      </c>
      <c r="AF80" s="8">
        <v>32083</v>
      </c>
      <c r="AG80" s="8">
        <v>0</v>
      </c>
      <c r="AH80" s="8">
        <v>0</v>
      </c>
      <c r="AI80" s="8">
        <v>32083</v>
      </c>
      <c r="AJ80" s="8">
        <v>-4833</v>
      </c>
      <c r="AK80" s="8">
        <v>27250</v>
      </c>
      <c r="AL80" s="8">
        <v>0</v>
      </c>
      <c r="AM80" s="8"/>
      <c r="AN80" s="8">
        <v>21.781420000000001</v>
      </c>
      <c r="AO80" s="8">
        <v>21.781420000000001</v>
      </c>
      <c r="AP80" s="8">
        <v>1251.066</v>
      </c>
      <c r="AQ80" s="8">
        <v>21.780629999999999</v>
      </c>
      <c r="AR80" s="8">
        <v>21.780629999999999</v>
      </c>
      <c r="AS80" s="8">
        <v>1251.066</v>
      </c>
      <c r="AT80" s="8">
        <v>4</v>
      </c>
      <c r="AU80" s="1">
        <v>0.16066055045871599</v>
      </c>
      <c r="AV80" s="8"/>
      <c r="AW80" s="8">
        <v>84927</v>
      </c>
      <c r="AX80" s="8">
        <v>56738</v>
      </c>
      <c r="AY80" s="8">
        <v>51117</v>
      </c>
      <c r="AZ80" s="1">
        <v>0.27137</v>
      </c>
      <c r="BA80" s="9">
        <v>41729</v>
      </c>
      <c r="BB80" s="8"/>
      <c r="BC80" s="8">
        <v>0</v>
      </c>
      <c r="BD80" s="8">
        <v>0</v>
      </c>
      <c r="BE80" s="8">
        <v>0</v>
      </c>
      <c r="BF80" s="8">
        <v>0</v>
      </c>
      <c r="BG80" s="8">
        <v>10158</v>
      </c>
      <c r="BH80" s="8">
        <v>2391.3119999999999</v>
      </c>
      <c r="BI80" s="8">
        <v>13783.688</v>
      </c>
      <c r="BJ80" s="8"/>
      <c r="BK80" s="8"/>
      <c r="BL80" s="8">
        <v>420658</v>
      </c>
      <c r="BM80" s="8">
        <v>4362</v>
      </c>
      <c r="BN80" s="8">
        <v>425020</v>
      </c>
      <c r="BO80" s="8">
        <v>524826</v>
      </c>
      <c r="BP80" s="8">
        <v>529733</v>
      </c>
      <c r="BQ80" s="8">
        <v>301979</v>
      </c>
      <c r="BR80" s="8">
        <v>0</v>
      </c>
      <c r="BS80" s="8">
        <v>65092</v>
      </c>
      <c r="BT80" s="8">
        <v>1321824</v>
      </c>
      <c r="BU80" s="8">
        <v>412347</v>
      </c>
      <c r="BV80" s="8">
        <v>-198413</v>
      </c>
      <c r="BW80" s="8">
        <v>213934</v>
      </c>
      <c r="BX80" s="8">
        <v>470386</v>
      </c>
      <c r="BY80" s="8">
        <v>46264</v>
      </c>
      <c r="BZ80" s="8">
        <v>60958</v>
      </c>
      <c r="CA80" s="8">
        <v>0</v>
      </c>
      <c r="CB80" s="8">
        <v>11329</v>
      </c>
      <c r="CC80" s="8">
        <v>35231</v>
      </c>
      <c r="CD80" s="8">
        <v>2220236</v>
      </c>
      <c r="CE80" s="8"/>
      <c r="CF80" s="8">
        <v>514585</v>
      </c>
      <c r="CG80" s="8">
        <v>0</v>
      </c>
      <c r="CH80" s="8">
        <v>131079</v>
      </c>
      <c r="CI80" s="8">
        <v>96137</v>
      </c>
      <c r="CJ80" s="8">
        <v>1758</v>
      </c>
      <c r="CK80" s="8">
        <v>8038</v>
      </c>
      <c r="CL80" s="8">
        <v>60253</v>
      </c>
      <c r="CM80" s="8">
        <v>811850</v>
      </c>
      <c r="CN80" s="8">
        <v>838060</v>
      </c>
      <c r="CO80" s="8">
        <v>4660</v>
      </c>
      <c r="CP80" s="8">
        <v>16917</v>
      </c>
      <c r="CQ80" s="8">
        <v>20143</v>
      </c>
      <c r="CR80" s="8">
        <v>35648</v>
      </c>
      <c r="CS80" s="8">
        <v>1727278</v>
      </c>
      <c r="CT80" s="8">
        <v>160339</v>
      </c>
      <c r="CU80" s="8">
        <v>146515</v>
      </c>
      <c r="CV80" s="8">
        <v>33538</v>
      </c>
      <c r="CW80" s="8">
        <v>-157</v>
      </c>
      <c r="CX80" s="8">
        <v>119618</v>
      </c>
      <c r="CY80" s="8">
        <v>459853</v>
      </c>
      <c r="CZ80" s="8">
        <v>33105</v>
      </c>
      <c r="DA80" s="8">
        <v>492958</v>
      </c>
      <c r="DB80" s="8">
        <v>2220236</v>
      </c>
      <c r="DC80" s="8"/>
      <c r="DD80" s="8">
        <v>1251.0322000000001</v>
      </c>
      <c r="DE80" s="8">
        <v>1251.0322000000001</v>
      </c>
      <c r="DF80" s="8">
        <v>367.57886999999999</v>
      </c>
      <c r="DG80" s="8">
        <v>1071694</v>
      </c>
      <c r="DH80" s="8">
        <v>646674</v>
      </c>
      <c r="DI80" s="8">
        <v>16768</v>
      </c>
      <c r="DJ80" s="8">
        <v>129400</v>
      </c>
      <c r="DK80" s="8">
        <v>33105</v>
      </c>
      <c r="DL80" s="8">
        <v>336761</v>
      </c>
      <c r="DM80" s="8">
        <v>50361</v>
      </c>
      <c r="DN80" s="8">
        <v>0</v>
      </c>
      <c r="DO80" s="8">
        <v>251618</v>
      </c>
      <c r="DP80" s="8">
        <v>29793</v>
      </c>
      <c r="DQ80" s="8">
        <v>130777</v>
      </c>
      <c r="DR80" s="8">
        <v>245626</v>
      </c>
      <c r="DS80" s="8">
        <v>6151</v>
      </c>
      <c r="DT80" s="8">
        <v>15915</v>
      </c>
      <c r="DU80" s="8">
        <v>0</v>
      </c>
      <c r="DV80" s="8"/>
      <c r="DW80" s="8">
        <v>27250</v>
      </c>
      <c r="DX80" s="8">
        <v>28189</v>
      </c>
      <c r="DY80" s="8">
        <v>5621</v>
      </c>
      <c r="DZ80" s="8">
        <v>33810</v>
      </c>
      <c r="EA80" s="8">
        <v>0</v>
      </c>
      <c r="EB80" s="8">
        <v>-6132</v>
      </c>
      <c r="EC80" s="8">
        <v>0</v>
      </c>
      <c r="ED80" s="8">
        <v>19461</v>
      </c>
      <c r="EE80" s="8">
        <v>-30979</v>
      </c>
      <c r="EF80" s="8">
        <v>0</v>
      </c>
      <c r="EG80" s="8">
        <v>14923</v>
      </c>
      <c r="EH80" s="8">
        <v>4226</v>
      </c>
      <c r="EI80" s="8">
        <v>-6151</v>
      </c>
      <c r="EJ80" s="8">
        <v>-10640</v>
      </c>
      <c r="EK80" s="8">
        <v>-1061</v>
      </c>
      <c r="EL80" s="8">
        <v>46997</v>
      </c>
      <c r="EM80" s="8">
        <v>-23579</v>
      </c>
      <c r="EN80" s="8">
        <v>13578</v>
      </c>
      <c r="EO80" s="8">
        <v>-7024</v>
      </c>
      <c r="EP80" s="8">
        <v>232</v>
      </c>
      <c r="EQ80" s="8">
        <v>-4522</v>
      </c>
      <c r="ER80" s="8">
        <v>-15748</v>
      </c>
      <c r="ES80" s="8">
        <v>73</v>
      </c>
      <c r="ET80" s="8">
        <v>12521</v>
      </c>
      <c r="EU80" s="8">
        <v>-24469</v>
      </c>
      <c r="EV80" s="8">
        <v>0</v>
      </c>
      <c r="EW80" s="8">
        <v>200720</v>
      </c>
      <c r="EX80" s="8">
        <v>200720</v>
      </c>
      <c r="EY80" s="8">
        <v>-14714</v>
      </c>
      <c r="EZ80" s="8">
        <v>-208687</v>
      </c>
      <c r="FA80" s="8">
        <v>-223401</v>
      </c>
      <c r="FB80" s="8">
        <v>0</v>
      </c>
      <c r="FC80" s="8">
        <v>-11</v>
      </c>
      <c r="FD80" s="8">
        <v>-4378</v>
      </c>
      <c r="FE80" s="8">
        <v>0</v>
      </c>
      <c r="FF80" s="8">
        <v>-4378</v>
      </c>
      <c r="FG80" s="8">
        <v>0</v>
      </c>
      <c r="FH80" s="8">
        <v>-3861</v>
      </c>
      <c r="FI80" s="8">
        <v>-30931</v>
      </c>
      <c r="FJ80" s="8">
        <v>4690</v>
      </c>
      <c r="FK80" s="8">
        <v>-3713</v>
      </c>
      <c r="FL80" s="8"/>
      <c r="FM80" s="8">
        <v>20308</v>
      </c>
      <c r="FN80" s="8">
        <v>13842</v>
      </c>
      <c r="FO80" s="8">
        <v>-19447.25</v>
      </c>
      <c r="FP80" s="8">
        <v>-7037.875</v>
      </c>
      <c r="FQ80" s="8">
        <v>46985</v>
      </c>
      <c r="FR80" s="8">
        <v>-22681</v>
      </c>
      <c r="FS80" s="8" t="s">
        <v>3467</v>
      </c>
      <c r="FT80" s="9">
        <v>41729</v>
      </c>
      <c r="FU80" s="8">
        <v>12</v>
      </c>
      <c r="FV80" s="8">
        <v>220183.88373999999</v>
      </c>
      <c r="FW80" s="8">
        <v>0.92871999999999999</v>
      </c>
      <c r="FX80" s="8">
        <v>0.78717000000000004</v>
      </c>
      <c r="FY80" s="8">
        <v>0.83716000000000002</v>
      </c>
      <c r="FZ80" s="8">
        <v>0.84077000000000002</v>
      </c>
      <c r="GA80" s="31">
        <f t="shared" si="16"/>
        <v>2014</v>
      </c>
      <c r="GB80" s="10">
        <f t="shared" si="17"/>
        <v>3</v>
      </c>
      <c r="GC80" s="10">
        <v>0.82291999999999998</v>
      </c>
      <c r="GD80" s="10">
        <v>0.77749999999999997</v>
      </c>
    </row>
    <row r="81" spans="1:186">
      <c r="A81" s="8" t="str">
        <f t="shared" si="18"/>
        <v>双日</v>
      </c>
      <c r="B81" s="8" t="str">
        <f t="shared" si="19"/>
        <v>TSE:2768</v>
      </c>
      <c r="C81" s="8" t="str">
        <f>CONCATENATE("FY",RIGHT(Assumptions!D$8,4)-5)</f>
        <v>FY2015</v>
      </c>
      <c r="D81" s="10">
        <f t="shared" si="15"/>
        <v>2014</v>
      </c>
      <c r="E81" s="8">
        <v>1809700</v>
      </c>
      <c r="F81" s="8">
        <v>1</v>
      </c>
      <c r="G81" s="8">
        <v>1809701</v>
      </c>
      <c r="H81" s="8">
        <v>1612013</v>
      </c>
      <c r="I81" s="8">
        <v>197688</v>
      </c>
      <c r="J81" s="8">
        <v>149739</v>
      </c>
      <c r="K81" s="8">
        <v>0</v>
      </c>
      <c r="L81" s="8">
        <v>0</v>
      </c>
      <c r="M81" s="8">
        <v>0</v>
      </c>
      <c r="N81" s="8">
        <v>0</v>
      </c>
      <c r="O81" s="8">
        <v>-9162</v>
      </c>
      <c r="P81" s="8">
        <v>140577</v>
      </c>
      <c r="Q81" s="8">
        <v>57111</v>
      </c>
      <c r="R81" s="8">
        <v>-18975</v>
      </c>
      <c r="S81" s="8">
        <v>9316</v>
      </c>
      <c r="T81" s="8">
        <v>-9659</v>
      </c>
      <c r="U81" s="8">
        <v>28613</v>
      </c>
      <c r="V81" s="8">
        <v>-6851</v>
      </c>
      <c r="W81" s="8">
        <v>78</v>
      </c>
      <c r="X81" s="8">
        <v>69292</v>
      </c>
      <c r="Y81" s="8">
        <v>-281</v>
      </c>
      <c r="Z81" s="8">
        <v>-478</v>
      </c>
      <c r="AA81" s="8">
        <v>1496</v>
      </c>
      <c r="AB81" s="8">
        <v>-17446</v>
      </c>
      <c r="AC81" s="8">
        <v>0</v>
      </c>
      <c r="AD81" s="8">
        <v>52583</v>
      </c>
      <c r="AE81" s="8">
        <v>14933</v>
      </c>
      <c r="AF81" s="8">
        <v>37650</v>
      </c>
      <c r="AG81" s="8">
        <v>0</v>
      </c>
      <c r="AH81" s="8">
        <v>0</v>
      </c>
      <c r="AI81" s="8">
        <v>37650</v>
      </c>
      <c r="AJ81" s="8">
        <v>-4575</v>
      </c>
      <c r="AK81" s="8">
        <v>33075</v>
      </c>
      <c r="AL81" s="8">
        <v>0</v>
      </c>
      <c r="AM81" s="8"/>
      <c r="AN81" s="8">
        <v>26.438279999999999</v>
      </c>
      <c r="AO81" s="8">
        <v>26.438279999999999</v>
      </c>
      <c r="AP81" s="8">
        <v>1251.027</v>
      </c>
      <c r="AQ81" s="8">
        <v>26.436679999999999</v>
      </c>
      <c r="AR81" s="8">
        <v>26.436679999999999</v>
      </c>
      <c r="AS81" s="8">
        <v>1251.027</v>
      </c>
      <c r="AT81" s="8">
        <v>6</v>
      </c>
      <c r="AU81" s="1">
        <v>0.17018896447467899</v>
      </c>
      <c r="AV81" s="8"/>
      <c r="AW81" s="8">
        <v>86886</v>
      </c>
      <c r="AX81" s="8">
        <v>61837</v>
      </c>
      <c r="AY81" s="8">
        <v>57111</v>
      </c>
      <c r="AZ81" s="1">
        <v>0.28398899999999999</v>
      </c>
      <c r="BA81" s="9">
        <v>42094</v>
      </c>
      <c r="BB81" s="8"/>
      <c r="BC81" s="8">
        <v>0</v>
      </c>
      <c r="BD81" s="8">
        <v>0</v>
      </c>
      <c r="BE81" s="8">
        <v>0</v>
      </c>
      <c r="BF81" s="8">
        <v>0</v>
      </c>
      <c r="BG81" s="8">
        <v>10503</v>
      </c>
      <c r="BH81" s="8">
        <v>2405.1646099999998</v>
      </c>
      <c r="BI81" s="8">
        <v>14358.83539</v>
      </c>
      <c r="BJ81" s="8"/>
      <c r="BK81" s="8"/>
      <c r="BL81" s="8">
        <v>403748</v>
      </c>
      <c r="BM81" s="8">
        <v>5464</v>
      </c>
      <c r="BN81" s="8">
        <v>409212</v>
      </c>
      <c r="BO81" s="8">
        <v>559291</v>
      </c>
      <c r="BP81" s="8">
        <v>563003</v>
      </c>
      <c r="BQ81" s="8">
        <v>270274</v>
      </c>
      <c r="BR81" s="8">
        <v>0</v>
      </c>
      <c r="BS81" s="8">
        <v>81008</v>
      </c>
      <c r="BT81" s="8">
        <v>1323497</v>
      </c>
      <c r="BU81" s="8">
        <v>453478</v>
      </c>
      <c r="BV81" s="8">
        <v>-235566</v>
      </c>
      <c r="BW81" s="8">
        <v>217912</v>
      </c>
      <c r="BX81" s="8">
        <v>568846</v>
      </c>
      <c r="BY81" s="8">
        <v>50164</v>
      </c>
      <c r="BZ81" s="8">
        <v>53882</v>
      </c>
      <c r="CA81" s="8">
        <v>0</v>
      </c>
      <c r="CB81" s="8">
        <v>9227</v>
      </c>
      <c r="CC81" s="8">
        <v>28813</v>
      </c>
      <c r="CD81" s="8">
        <v>2297358</v>
      </c>
      <c r="CE81" s="8"/>
      <c r="CF81" s="8">
        <v>490865</v>
      </c>
      <c r="CG81" s="8">
        <v>0</v>
      </c>
      <c r="CH81" s="8">
        <v>103144</v>
      </c>
      <c r="CI81" s="8">
        <v>105216</v>
      </c>
      <c r="CJ81" s="8">
        <v>1412</v>
      </c>
      <c r="CK81" s="8">
        <v>7570</v>
      </c>
      <c r="CL81" s="8">
        <v>72331</v>
      </c>
      <c r="CM81" s="8">
        <v>780538</v>
      </c>
      <c r="CN81" s="8">
        <v>830409</v>
      </c>
      <c r="CO81" s="8">
        <v>4118</v>
      </c>
      <c r="CP81" s="8">
        <v>17943</v>
      </c>
      <c r="CQ81" s="8">
        <v>32631</v>
      </c>
      <c r="CR81" s="8">
        <v>41064</v>
      </c>
      <c r="CS81" s="8">
        <v>1706703</v>
      </c>
      <c r="CT81" s="8">
        <v>160339</v>
      </c>
      <c r="CU81" s="8">
        <v>146515</v>
      </c>
      <c r="CV81" s="8">
        <v>49731</v>
      </c>
      <c r="CW81" s="8">
        <v>-159</v>
      </c>
      <c r="CX81" s="8">
        <v>194557</v>
      </c>
      <c r="CY81" s="8">
        <v>550983</v>
      </c>
      <c r="CZ81" s="8">
        <v>39672</v>
      </c>
      <c r="DA81" s="8">
        <v>590655</v>
      </c>
      <c r="DB81" s="8">
        <v>2297358</v>
      </c>
      <c r="DC81" s="8"/>
      <c r="DD81" s="8">
        <v>1251.02241</v>
      </c>
      <c r="DE81" s="8">
        <v>1251.02241</v>
      </c>
      <c r="DF81" s="8">
        <v>440.42615999999998</v>
      </c>
      <c r="DG81" s="8">
        <v>1044299</v>
      </c>
      <c r="DH81" s="8">
        <v>635087</v>
      </c>
      <c r="DI81" s="8">
        <v>17682</v>
      </c>
      <c r="DJ81" s="8">
        <v>134112</v>
      </c>
      <c r="DK81" s="8">
        <v>39672</v>
      </c>
      <c r="DL81" s="8">
        <v>394055</v>
      </c>
      <c r="DM81" s="8">
        <v>43044</v>
      </c>
      <c r="DN81" s="8">
        <v>0</v>
      </c>
      <c r="DO81" s="8">
        <v>227230</v>
      </c>
      <c r="DP81" s="8">
        <v>30121</v>
      </c>
      <c r="DQ81" s="8">
        <v>142753</v>
      </c>
      <c r="DR81" s="8">
        <v>268993</v>
      </c>
      <c r="DS81" s="8">
        <v>11611</v>
      </c>
      <c r="DT81" s="8">
        <v>15936</v>
      </c>
      <c r="DU81" s="8">
        <v>0</v>
      </c>
      <c r="DV81" s="8"/>
      <c r="DW81" s="8">
        <v>33075</v>
      </c>
      <c r="DX81" s="8">
        <v>25049</v>
      </c>
      <c r="DY81" s="8">
        <v>4726</v>
      </c>
      <c r="DZ81" s="8">
        <v>29775</v>
      </c>
      <c r="EA81" s="8">
        <v>0</v>
      </c>
      <c r="EB81" s="8">
        <v>-1058</v>
      </c>
      <c r="EC81" s="8">
        <v>0</v>
      </c>
      <c r="ED81" s="8">
        <v>17446</v>
      </c>
      <c r="EE81" s="8">
        <v>-28613</v>
      </c>
      <c r="EF81" s="8">
        <v>0</v>
      </c>
      <c r="EG81" s="8">
        <v>20789</v>
      </c>
      <c r="EH81" s="8">
        <v>-18583</v>
      </c>
      <c r="EI81" s="8">
        <v>31396</v>
      </c>
      <c r="EJ81" s="8">
        <v>-27908</v>
      </c>
      <c r="EK81" s="8">
        <v>-19118</v>
      </c>
      <c r="EL81" s="8">
        <v>39109</v>
      </c>
      <c r="EM81" s="8">
        <v>-31258</v>
      </c>
      <c r="EN81" s="8">
        <v>767</v>
      </c>
      <c r="EO81" s="8">
        <v>-5222</v>
      </c>
      <c r="EP81" s="8">
        <v>10</v>
      </c>
      <c r="EQ81" s="8">
        <v>-3566</v>
      </c>
      <c r="ER81" s="8">
        <v>2226</v>
      </c>
      <c r="ES81" s="8">
        <v>-539</v>
      </c>
      <c r="ET81" s="8">
        <v>23790</v>
      </c>
      <c r="EU81" s="8">
        <v>-13792</v>
      </c>
      <c r="EV81" s="8">
        <v>0</v>
      </c>
      <c r="EW81" s="8">
        <v>193816</v>
      </c>
      <c r="EX81" s="8">
        <v>193816</v>
      </c>
      <c r="EY81" s="8">
        <v>-29012</v>
      </c>
      <c r="EZ81" s="8">
        <v>-199780</v>
      </c>
      <c r="FA81" s="8">
        <v>-228792</v>
      </c>
      <c r="FB81" s="8">
        <v>0</v>
      </c>
      <c r="FC81" s="8">
        <v>-2</v>
      </c>
      <c r="FD81" s="8">
        <v>-5629</v>
      </c>
      <c r="FE81" s="8">
        <v>0</v>
      </c>
      <c r="FF81" s="8">
        <v>-5629</v>
      </c>
      <c r="FG81" s="8">
        <v>0</v>
      </c>
      <c r="FH81" s="8">
        <v>-1993</v>
      </c>
      <c r="FI81" s="8">
        <v>-42600</v>
      </c>
      <c r="FJ81" s="8">
        <v>372</v>
      </c>
      <c r="FK81" s="8">
        <v>-16910</v>
      </c>
      <c r="FL81" s="8"/>
      <c r="FM81" s="8">
        <v>19261</v>
      </c>
      <c r="FN81" s="8">
        <v>12186</v>
      </c>
      <c r="FO81" s="8">
        <v>-8897</v>
      </c>
      <c r="FP81" s="8">
        <v>2962.375</v>
      </c>
      <c r="FQ81" s="8">
        <v>29591</v>
      </c>
      <c r="FR81" s="8">
        <v>-34976</v>
      </c>
      <c r="FS81" s="8" t="s">
        <v>3467</v>
      </c>
      <c r="FT81" s="9">
        <v>42094</v>
      </c>
      <c r="FU81" s="8">
        <v>12</v>
      </c>
      <c r="FV81" s="8">
        <v>251455.96470000001</v>
      </c>
      <c r="FW81" s="8">
        <v>0.89483999999999997</v>
      </c>
      <c r="FX81" s="8">
        <v>0.62433000000000005</v>
      </c>
      <c r="FY81" s="8">
        <v>0.98382999999999998</v>
      </c>
      <c r="FZ81" s="8">
        <v>1.18251</v>
      </c>
      <c r="GA81" s="31">
        <f t="shared" si="16"/>
        <v>2015</v>
      </c>
      <c r="GB81" s="10">
        <f t="shared" si="17"/>
        <v>3</v>
      </c>
      <c r="GC81" s="10">
        <v>0.93555999999999995</v>
      </c>
      <c r="GD81" s="10">
        <v>0.74568000000000001</v>
      </c>
    </row>
    <row r="82" spans="1:186">
      <c r="A82" s="8" t="str">
        <f t="shared" si="18"/>
        <v>双日</v>
      </c>
      <c r="B82" s="8" t="str">
        <f t="shared" si="19"/>
        <v>TSE:2768</v>
      </c>
      <c r="C82" s="8" t="str">
        <f>CONCATENATE("FY",RIGHT(Assumptions!D$8,4)-4)</f>
        <v>FY2016</v>
      </c>
      <c r="D82" s="10">
        <f t="shared" si="15"/>
        <v>2015</v>
      </c>
      <c r="E82" s="8">
        <v>1658072</v>
      </c>
      <c r="F82" s="8">
        <v>0</v>
      </c>
      <c r="G82" s="8">
        <v>1658072</v>
      </c>
      <c r="H82" s="8">
        <v>1477333</v>
      </c>
      <c r="I82" s="8">
        <v>180739</v>
      </c>
      <c r="J82" s="8">
        <v>154416</v>
      </c>
      <c r="K82" s="8">
        <v>0</v>
      </c>
      <c r="L82" s="8">
        <v>0</v>
      </c>
      <c r="M82" s="8">
        <v>0</v>
      </c>
      <c r="N82" s="8">
        <v>0</v>
      </c>
      <c r="O82" s="8">
        <v>-14806</v>
      </c>
      <c r="P82" s="8">
        <v>139610</v>
      </c>
      <c r="Q82" s="8">
        <v>41129</v>
      </c>
      <c r="R82" s="8">
        <v>-16316</v>
      </c>
      <c r="S82" s="8">
        <v>8242</v>
      </c>
      <c r="T82" s="8">
        <v>-8074</v>
      </c>
      <c r="U82" s="8">
        <v>23163</v>
      </c>
      <c r="V82" s="8">
        <v>-893</v>
      </c>
      <c r="W82" s="8">
        <v>-63</v>
      </c>
      <c r="X82" s="8">
        <v>55262</v>
      </c>
      <c r="Y82" s="8">
        <v>-118</v>
      </c>
      <c r="Z82" s="8">
        <v>0</v>
      </c>
      <c r="AA82" s="8">
        <v>13176</v>
      </c>
      <c r="AB82" s="8">
        <v>-24051</v>
      </c>
      <c r="AC82" s="8">
        <v>0</v>
      </c>
      <c r="AD82" s="8">
        <v>44269</v>
      </c>
      <c r="AE82" s="8">
        <v>7782</v>
      </c>
      <c r="AF82" s="8">
        <v>36487</v>
      </c>
      <c r="AG82" s="8">
        <v>0</v>
      </c>
      <c r="AH82" s="8">
        <v>0</v>
      </c>
      <c r="AI82" s="8">
        <v>36487</v>
      </c>
      <c r="AJ82" s="8">
        <v>39</v>
      </c>
      <c r="AK82" s="8">
        <v>36526</v>
      </c>
      <c r="AL82" s="8">
        <v>0</v>
      </c>
      <c r="AM82" s="8"/>
      <c r="AN82" s="8">
        <v>29.197019999999998</v>
      </c>
      <c r="AO82" s="8">
        <v>29.197019999999998</v>
      </c>
      <c r="AP82" s="8">
        <v>1251.018</v>
      </c>
      <c r="AQ82" s="8">
        <v>29.195419999999999</v>
      </c>
      <c r="AR82" s="8">
        <v>29.195419999999999</v>
      </c>
      <c r="AS82" s="8">
        <v>1251.018</v>
      </c>
      <c r="AT82" s="8">
        <v>8</v>
      </c>
      <c r="AU82" s="1">
        <v>0.25685812845644201</v>
      </c>
      <c r="AV82" s="8"/>
      <c r="AW82" s="8">
        <v>68835</v>
      </c>
      <c r="AX82" s="8">
        <v>44806</v>
      </c>
      <c r="AY82" s="8">
        <v>41129</v>
      </c>
      <c r="AZ82" s="1">
        <v>0.175788</v>
      </c>
      <c r="BA82" s="9">
        <v>42460</v>
      </c>
      <c r="BB82" s="8"/>
      <c r="BC82" s="8">
        <v>0</v>
      </c>
      <c r="BD82" s="8">
        <v>0</v>
      </c>
      <c r="BE82" s="8">
        <v>0</v>
      </c>
      <c r="BF82" s="8">
        <v>0</v>
      </c>
      <c r="BG82" s="8">
        <v>10807</v>
      </c>
      <c r="BH82" s="8">
        <v>2224.9161100000001</v>
      </c>
      <c r="BI82" s="8">
        <v>14609.08389</v>
      </c>
      <c r="BJ82" s="8"/>
      <c r="BK82" s="8"/>
      <c r="BL82" s="8">
        <v>344414</v>
      </c>
      <c r="BM82" s="8">
        <v>6657</v>
      </c>
      <c r="BN82" s="8">
        <v>351071</v>
      </c>
      <c r="BO82" s="8">
        <v>496156</v>
      </c>
      <c r="BP82" s="8">
        <v>502224</v>
      </c>
      <c r="BQ82" s="8">
        <v>237111</v>
      </c>
      <c r="BR82" s="8">
        <v>0</v>
      </c>
      <c r="BS82" s="8">
        <v>55938</v>
      </c>
      <c r="BT82" s="8">
        <v>1146344</v>
      </c>
      <c r="BU82" s="8">
        <v>423208</v>
      </c>
      <c r="BV82" s="8">
        <v>-236251</v>
      </c>
      <c r="BW82" s="8">
        <v>186957</v>
      </c>
      <c r="BX82" s="8">
        <v>551215</v>
      </c>
      <c r="BY82" s="8">
        <v>53055</v>
      </c>
      <c r="BZ82" s="8">
        <v>38829</v>
      </c>
      <c r="CA82" s="8">
        <v>0</v>
      </c>
      <c r="CB82" s="8">
        <v>7507</v>
      </c>
      <c r="CC82" s="8">
        <v>28205</v>
      </c>
      <c r="CD82" s="8">
        <v>2056670</v>
      </c>
      <c r="CE82" s="8"/>
      <c r="CF82" s="8">
        <v>439245</v>
      </c>
      <c r="CG82" s="8">
        <v>0</v>
      </c>
      <c r="CH82" s="8">
        <v>67694</v>
      </c>
      <c r="CI82" s="8">
        <v>100570</v>
      </c>
      <c r="CJ82" s="8">
        <v>3254</v>
      </c>
      <c r="CK82" s="8">
        <v>6630</v>
      </c>
      <c r="CL82" s="8">
        <v>56383</v>
      </c>
      <c r="CM82" s="8">
        <v>673776</v>
      </c>
      <c r="CN82" s="8">
        <v>754434</v>
      </c>
      <c r="CO82" s="8">
        <v>4845</v>
      </c>
      <c r="CP82" s="8">
        <v>18727</v>
      </c>
      <c r="CQ82" s="8">
        <v>18891</v>
      </c>
      <c r="CR82" s="8">
        <v>36281</v>
      </c>
      <c r="CS82" s="8">
        <v>1506954</v>
      </c>
      <c r="CT82" s="8">
        <v>160339</v>
      </c>
      <c r="CU82" s="8">
        <v>146514</v>
      </c>
      <c r="CV82" s="8">
        <v>81245</v>
      </c>
      <c r="CW82" s="8">
        <v>-161</v>
      </c>
      <c r="CX82" s="8">
        <v>132416</v>
      </c>
      <c r="CY82" s="8">
        <v>520353</v>
      </c>
      <c r="CZ82" s="8">
        <v>29363</v>
      </c>
      <c r="DA82" s="8">
        <v>549716</v>
      </c>
      <c r="DB82" s="8">
        <v>2056670</v>
      </c>
      <c r="DC82" s="8"/>
      <c r="DD82" s="8">
        <v>1251.0146400000001</v>
      </c>
      <c r="DE82" s="8">
        <v>1251.0146400000001</v>
      </c>
      <c r="DF82" s="8">
        <v>415.94477000000001</v>
      </c>
      <c r="DG82" s="8">
        <v>930797</v>
      </c>
      <c r="DH82" s="8">
        <v>579726</v>
      </c>
      <c r="DI82" s="8">
        <v>18603</v>
      </c>
      <c r="DJ82" s="8">
        <v>134672</v>
      </c>
      <c r="DK82" s="8">
        <v>29363</v>
      </c>
      <c r="DL82" s="8">
        <v>377597</v>
      </c>
      <c r="DM82" s="8">
        <v>35648</v>
      </c>
      <c r="DN82" s="8">
        <v>0</v>
      </c>
      <c r="DO82" s="8">
        <v>201463</v>
      </c>
      <c r="DP82" s="8">
        <v>25059</v>
      </c>
      <c r="DQ82" s="8">
        <v>130304</v>
      </c>
      <c r="DR82" s="8">
        <v>245182</v>
      </c>
      <c r="DS82" s="8">
        <v>22663</v>
      </c>
      <c r="DT82" s="8">
        <v>14330</v>
      </c>
      <c r="DU82" s="8">
        <v>0</v>
      </c>
      <c r="DV82" s="8"/>
      <c r="DW82" s="8">
        <v>36526</v>
      </c>
      <c r="DX82" s="8">
        <v>24029</v>
      </c>
      <c r="DY82" s="8">
        <v>3677</v>
      </c>
      <c r="DZ82" s="8">
        <v>27706</v>
      </c>
      <c r="EA82" s="8">
        <v>0</v>
      </c>
      <c r="EB82" s="8">
        <v>-1498</v>
      </c>
      <c r="EC82" s="8">
        <v>0</v>
      </c>
      <c r="ED82" s="8">
        <v>24051</v>
      </c>
      <c r="EE82" s="8">
        <v>-23163</v>
      </c>
      <c r="EF82" s="8">
        <v>0</v>
      </c>
      <c r="EG82" s="8">
        <v>8834</v>
      </c>
      <c r="EH82" s="8">
        <v>55835</v>
      </c>
      <c r="EI82" s="8">
        <v>28270</v>
      </c>
      <c r="EJ82" s="8">
        <v>-43767</v>
      </c>
      <c r="EK82" s="8">
        <v>-15208</v>
      </c>
      <c r="EL82" s="8">
        <v>99939</v>
      </c>
      <c r="EM82" s="8">
        <v>-31943</v>
      </c>
      <c r="EN82" s="8">
        <v>11846</v>
      </c>
      <c r="EO82" s="8">
        <v>-9100</v>
      </c>
      <c r="EP82" s="8">
        <v>-467</v>
      </c>
      <c r="EQ82" s="8">
        <v>-3061</v>
      </c>
      <c r="ER82" s="8">
        <v>416</v>
      </c>
      <c r="ES82" s="8">
        <v>-1155</v>
      </c>
      <c r="ET82" s="8">
        <v>-446</v>
      </c>
      <c r="EU82" s="8">
        <v>-33910</v>
      </c>
      <c r="EV82" s="8">
        <v>0</v>
      </c>
      <c r="EW82" s="8">
        <v>122767</v>
      </c>
      <c r="EX82" s="8">
        <v>122767</v>
      </c>
      <c r="EY82" s="8">
        <v>-30383</v>
      </c>
      <c r="EZ82" s="8">
        <v>-193948</v>
      </c>
      <c r="FA82" s="8">
        <v>-224331</v>
      </c>
      <c r="FB82" s="8">
        <v>0</v>
      </c>
      <c r="FC82" s="8">
        <v>-2</v>
      </c>
      <c r="FD82" s="8">
        <v>-9382</v>
      </c>
      <c r="FE82" s="8">
        <v>0</v>
      </c>
      <c r="FF82" s="8">
        <v>-9382</v>
      </c>
      <c r="FG82" s="8">
        <v>0</v>
      </c>
      <c r="FH82" s="8">
        <v>-3747</v>
      </c>
      <c r="FI82" s="8">
        <v>-114695</v>
      </c>
      <c r="FJ82" s="8">
        <v>-10667</v>
      </c>
      <c r="FK82" s="8">
        <v>-59334</v>
      </c>
      <c r="FL82" s="8"/>
      <c r="FM82" s="8">
        <v>16746</v>
      </c>
      <c r="FN82" s="8">
        <v>14412</v>
      </c>
      <c r="FO82" s="8">
        <v>61067.125</v>
      </c>
      <c r="FP82" s="8">
        <v>71264.625</v>
      </c>
      <c r="FQ82" s="8">
        <v>-50504</v>
      </c>
      <c r="FR82" s="8">
        <v>-101564</v>
      </c>
      <c r="FS82" s="8" t="s">
        <v>3467</v>
      </c>
      <c r="FT82" s="9">
        <v>42460</v>
      </c>
      <c r="FU82" s="8">
        <v>12</v>
      </c>
      <c r="FV82" s="8">
        <v>288984.76899999997</v>
      </c>
      <c r="FW82" s="8">
        <v>0.67471000000000003</v>
      </c>
      <c r="FX82" s="8">
        <v>0.83691000000000004</v>
      </c>
      <c r="FY82" s="8">
        <v>1.5483</v>
      </c>
      <c r="FZ82" s="8">
        <v>1.74396</v>
      </c>
      <c r="GA82" s="31">
        <f t="shared" si="16"/>
        <v>2016</v>
      </c>
      <c r="GB82" s="10">
        <f t="shared" si="17"/>
        <v>3</v>
      </c>
      <c r="GC82" s="10">
        <v>1.72374</v>
      </c>
      <c r="GD82" s="10">
        <v>1.61154</v>
      </c>
    </row>
    <row r="83" spans="1:186">
      <c r="A83" s="8" t="str">
        <f t="shared" si="18"/>
        <v>双日</v>
      </c>
      <c r="B83" s="8" t="str">
        <f t="shared" si="19"/>
        <v>TSE:2768</v>
      </c>
      <c r="C83" s="8" t="str">
        <f>CONCATENATE("FY",RIGHT(Assumptions!D$8,4)-3)</f>
        <v>FY2017</v>
      </c>
      <c r="D83" s="10">
        <f t="shared" si="15"/>
        <v>2016</v>
      </c>
      <c r="E83" s="8">
        <v>1555349</v>
      </c>
      <c r="F83" s="8">
        <v>0</v>
      </c>
      <c r="G83" s="8">
        <v>1555349</v>
      </c>
      <c r="H83" s="8">
        <v>1354664</v>
      </c>
      <c r="I83" s="8">
        <v>200685</v>
      </c>
      <c r="J83" s="8">
        <v>153038</v>
      </c>
      <c r="K83" s="8">
        <v>0</v>
      </c>
      <c r="L83" s="8">
        <v>0</v>
      </c>
      <c r="M83" s="8">
        <v>0</v>
      </c>
      <c r="N83" s="8">
        <v>0</v>
      </c>
      <c r="O83" s="8">
        <v>-4411</v>
      </c>
      <c r="P83" s="8">
        <v>148627</v>
      </c>
      <c r="Q83" s="8">
        <v>52058</v>
      </c>
      <c r="R83" s="8">
        <v>-14382</v>
      </c>
      <c r="S83" s="8">
        <v>8068</v>
      </c>
      <c r="T83" s="8">
        <v>-6314</v>
      </c>
      <c r="U83" s="8">
        <v>12673</v>
      </c>
      <c r="V83" s="8">
        <v>-2803</v>
      </c>
      <c r="W83" s="8">
        <v>-24</v>
      </c>
      <c r="X83" s="8">
        <v>55590</v>
      </c>
      <c r="Y83" s="8">
        <v>-465</v>
      </c>
      <c r="Z83" s="8">
        <v>-6693</v>
      </c>
      <c r="AA83" s="8">
        <v>14140</v>
      </c>
      <c r="AB83" s="8">
        <v>-4619</v>
      </c>
      <c r="AC83" s="8">
        <v>0</v>
      </c>
      <c r="AD83" s="8">
        <v>57953</v>
      </c>
      <c r="AE83" s="8">
        <v>13879</v>
      </c>
      <c r="AF83" s="8">
        <v>44074</v>
      </c>
      <c r="AG83" s="8">
        <v>0</v>
      </c>
      <c r="AH83" s="8">
        <v>0</v>
      </c>
      <c r="AI83" s="8">
        <v>44074</v>
      </c>
      <c r="AJ83" s="8">
        <v>-3314</v>
      </c>
      <c r="AK83" s="8">
        <v>40760</v>
      </c>
      <c r="AL83" s="8">
        <v>0</v>
      </c>
      <c r="AM83" s="8"/>
      <c r="AN83" s="8">
        <v>32.581670000000003</v>
      </c>
      <c r="AO83" s="8">
        <v>32.581670000000003</v>
      </c>
      <c r="AP83" s="8">
        <v>1251.01</v>
      </c>
      <c r="AQ83" s="8">
        <v>32.580080000000002</v>
      </c>
      <c r="AR83" s="8">
        <v>32.580080000000002</v>
      </c>
      <c r="AS83" s="8">
        <v>1251.01</v>
      </c>
      <c r="AT83" s="8">
        <v>8</v>
      </c>
      <c r="AU83" s="1">
        <v>0.245534838076546</v>
      </c>
      <c r="AV83" s="8"/>
      <c r="AW83" s="8">
        <v>73932</v>
      </c>
      <c r="AX83" s="8">
        <v>54110</v>
      </c>
      <c r="AY83" s="8">
        <v>52058</v>
      </c>
      <c r="AZ83" s="1">
        <v>0.23948700000000001</v>
      </c>
      <c r="BA83" s="9">
        <v>42825</v>
      </c>
      <c r="BB83" s="8"/>
      <c r="BC83" s="8">
        <v>0</v>
      </c>
      <c r="BD83" s="8">
        <v>0</v>
      </c>
      <c r="BE83" s="8">
        <v>0</v>
      </c>
      <c r="BF83" s="8">
        <v>0</v>
      </c>
      <c r="BG83" s="8">
        <v>10899</v>
      </c>
      <c r="BH83" s="8">
        <v>1561.88366</v>
      </c>
      <c r="BI83" s="8">
        <v>11055.11634</v>
      </c>
      <c r="BJ83" s="8"/>
      <c r="BK83" s="8"/>
      <c r="BL83" s="8">
        <v>308632</v>
      </c>
      <c r="BM83" s="8">
        <v>5728</v>
      </c>
      <c r="BN83" s="8">
        <v>314360</v>
      </c>
      <c r="BO83" s="8">
        <v>563458</v>
      </c>
      <c r="BP83" s="8">
        <v>567105</v>
      </c>
      <c r="BQ83" s="8">
        <v>271327</v>
      </c>
      <c r="BR83" s="8">
        <v>0</v>
      </c>
      <c r="BS83" s="8">
        <v>76955</v>
      </c>
      <c r="BT83" s="8">
        <v>1229747</v>
      </c>
      <c r="BU83" s="8">
        <v>400932</v>
      </c>
      <c r="BV83" s="8">
        <v>-228731</v>
      </c>
      <c r="BW83" s="8">
        <v>172201</v>
      </c>
      <c r="BX83" s="8">
        <v>559684</v>
      </c>
      <c r="BY83" s="8">
        <v>57594</v>
      </c>
      <c r="BZ83" s="8">
        <v>34148</v>
      </c>
      <c r="CA83" s="8">
        <v>0</v>
      </c>
      <c r="CB83" s="8">
        <v>8650</v>
      </c>
      <c r="CC83" s="8">
        <v>30957</v>
      </c>
      <c r="CD83" s="8">
        <v>2138466</v>
      </c>
      <c r="CE83" s="8"/>
      <c r="CF83" s="8">
        <v>483049</v>
      </c>
      <c r="CG83" s="8">
        <v>0</v>
      </c>
      <c r="CH83" s="8">
        <v>81150</v>
      </c>
      <c r="CI83" s="8">
        <v>77548</v>
      </c>
      <c r="CJ83" s="8">
        <v>1942</v>
      </c>
      <c r="CK83" s="8">
        <v>9190</v>
      </c>
      <c r="CL83" s="8">
        <v>64869</v>
      </c>
      <c r="CM83" s="8">
        <v>717748</v>
      </c>
      <c r="CN83" s="8">
        <v>766669</v>
      </c>
      <c r="CO83" s="8">
        <v>721</v>
      </c>
      <c r="CP83" s="8">
        <v>21381</v>
      </c>
      <c r="CQ83" s="8">
        <v>19698</v>
      </c>
      <c r="CR83" s="8">
        <v>34279</v>
      </c>
      <c r="CS83" s="8">
        <v>1560496</v>
      </c>
      <c r="CT83" s="8">
        <v>160339</v>
      </c>
      <c r="CU83" s="8">
        <v>146513</v>
      </c>
      <c r="CV83" s="8">
        <v>111149</v>
      </c>
      <c r="CW83" s="8">
        <v>-170</v>
      </c>
      <c r="CX83" s="8">
        <v>132682</v>
      </c>
      <c r="CY83" s="8">
        <v>550513</v>
      </c>
      <c r="CZ83" s="8">
        <v>27457</v>
      </c>
      <c r="DA83" s="8">
        <v>577970</v>
      </c>
      <c r="DB83" s="8">
        <v>2138466</v>
      </c>
      <c r="DC83" s="8"/>
      <c r="DD83" s="8">
        <v>1250.9827499999999</v>
      </c>
      <c r="DE83" s="8">
        <v>1250.9827499999999</v>
      </c>
      <c r="DF83" s="8">
        <v>440.06441999999998</v>
      </c>
      <c r="DG83" s="8">
        <v>928030</v>
      </c>
      <c r="DH83" s="8">
        <v>613670</v>
      </c>
      <c r="DI83" s="8">
        <v>21164</v>
      </c>
      <c r="DJ83" s="8">
        <v>100936</v>
      </c>
      <c r="DK83" s="8">
        <v>27457</v>
      </c>
      <c r="DL83" s="8">
        <v>386740</v>
      </c>
      <c r="DM83" s="8">
        <v>33341</v>
      </c>
      <c r="DN83" s="8">
        <v>0</v>
      </c>
      <c r="DO83" s="8">
        <v>237986</v>
      </c>
      <c r="DP83" s="8">
        <v>24805</v>
      </c>
      <c r="DQ83" s="8">
        <v>127484</v>
      </c>
      <c r="DR83" s="8">
        <v>240153</v>
      </c>
      <c r="DS83" s="8">
        <v>8490</v>
      </c>
      <c r="DT83" s="8">
        <v>14241</v>
      </c>
      <c r="DU83" s="8">
        <v>0</v>
      </c>
      <c r="DV83" s="8"/>
      <c r="DW83" s="8">
        <v>40760</v>
      </c>
      <c r="DX83" s="8">
        <v>19822</v>
      </c>
      <c r="DY83" s="8">
        <v>2052</v>
      </c>
      <c r="DZ83" s="8">
        <v>21874</v>
      </c>
      <c r="EA83" s="8">
        <v>0</v>
      </c>
      <c r="EB83" s="8">
        <v>-4797</v>
      </c>
      <c r="EC83" s="8">
        <v>0</v>
      </c>
      <c r="ED83" s="8">
        <v>4618</v>
      </c>
      <c r="EE83" s="8">
        <v>-12673</v>
      </c>
      <c r="EF83" s="8">
        <v>0</v>
      </c>
      <c r="EG83" s="8">
        <v>3074</v>
      </c>
      <c r="EH83" s="8">
        <v>-60463</v>
      </c>
      <c r="EI83" s="8">
        <v>-31853</v>
      </c>
      <c r="EJ83" s="8">
        <v>40158</v>
      </c>
      <c r="EK83" s="8">
        <v>-1409</v>
      </c>
      <c r="EL83" s="8">
        <v>857</v>
      </c>
      <c r="EM83" s="8">
        <v>-31830</v>
      </c>
      <c r="EN83" s="8">
        <v>8340</v>
      </c>
      <c r="EO83" s="8">
        <v>-5408</v>
      </c>
      <c r="EP83" s="8">
        <v>-51</v>
      </c>
      <c r="EQ83" s="8">
        <v>-2219</v>
      </c>
      <c r="ER83" s="8">
        <v>210</v>
      </c>
      <c r="ES83" s="8">
        <v>-7043</v>
      </c>
      <c r="ET83" s="8">
        <v>5822</v>
      </c>
      <c r="EU83" s="8">
        <v>-32179</v>
      </c>
      <c r="EV83" s="8">
        <v>14697</v>
      </c>
      <c r="EW83" s="8">
        <v>180222</v>
      </c>
      <c r="EX83" s="8">
        <v>194919</v>
      </c>
      <c r="EY83" s="8">
        <v>0</v>
      </c>
      <c r="EZ83" s="8">
        <v>-184631</v>
      </c>
      <c r="FA83" s="8">
        <v>-184631</v>
      </c>
      <c r="FB83" s="8">
        <v>0</v>
      </c>
      <c r="FC83" s="8">
        <v>-10</v>
      </c>
      <c r="FD83" s="8">
        <v>-10008</v>
      </c>
      <c r="FE83" s="8">
        <v>0</v>
      </c>
      <c r="FF83" s="8">
        <v>-10008</v>
      </c>
      <c r="FG83" s="8">
        <v>0</v>
      </c>
      <c r="FH83" s="8">
        <v>-4299</v>
      </c>
      <c r="FI83" s="8">
        <v>-4029</v>
      </c>
      <c r="FJ83" s="8">
        <v>-430</v>
      </c>
      <c r="FK83" s="8">
        <v>-35782</v>
      </c>
      <c r="FL83" s="8"/>
      <c r="FM83" s="8">
        <v>14872</v>
      </c>
      <c r="FN83" s="8">
        <v>14287</v>
      </c>
      <c r="FO83" s="8">
        <v>-52323.5</v>
      </c>
      <c r="FP83" s="8">
        <v>-43334.75</v>
      </c>
      <c r="FQ83" s="8">
        <v>65264</v>
      </c>
      <c r="FR83" s="8">
        <v>10288</v>
      </c>
      <c r="FS83" s="8" t="s">
        <v>3467</v>
      </c>
      <c r="FT83" s="9">
        <v>42825</v>
      </c>
      <c r="FU83" s="8">
        <v>12</v>
      </c>
      <c r="FV83" s="8">
        <v>349032.34103000001</v>
      </c>
      <c r="FW83" s="8">
        <v>0.79888999999999999</v>
      </c>
      <c r="FX83" s="8">
        <v>0.87917999999999996</v>
      </c>
      <c r="FY83" s="8">
        <v>1.4778</v>
      </c>
      <c r="FZ83" s="8">
        <v>0.99170999999999998</v>
      </c>
      <c r="GA83" s="31">
        <f t="shared" si="16"/>
        <v>2017</v>
      </c>
      <c r="GB83" s="10">
        <f t="shared" si="17"/>
        <v>3</v>
      </c>
      <c r="GC83" s="10">
        <v>1.3934200000000001</v>
      </c>
      <c r="GD83" s="10">
        <v>1.3051999999999999</v>
      </c>
    </row>
    <row r="84" spans="1:186">
      <c r="A84" s="8" t="str">
        <f t="shared" si="18"/>
        <v>双日</v>
      </c>
      <c r="B84" s="8" t="str">
        <f t="shared" si="19"/>
        <v>TSE:2768</v>
      </c>
      <c r="C84" s="8" t="str">
        <f>CONCATENATE("FY",RIGHT(Assumptions!D$8,4)-2)</f>
        <v>FY2018</v>
      </c>
      <c r="D84" s="10">
        <f t="shared" si="15"/>
        <v>2017</v>
      </c>
      <c r="E84" s="8">
        <v>1816458</v>
      </c>
      <c r="F84" s="8">
        <v>1</v>
      </c>
      <c r="G84" s="8">
        <v>1816459</v>
      </c>
      <c r="H84" s="8">
        <v>1584078</v>
      </c>
      <c r="I84" s="8">
        <v>232381</v>
      </c>
      <c r="J84" s="8">
        <v>162662</v>
      </c>
      <c r="K84" s="8">
        <v>0</v>
      </c>
      <c r="L84" s="8">
        <v>0</v>
      </c>
      <c r="M84" s="8">
        <v>0</v>
      </c>
      <c r="N84" s="8">
        <v>0</v>
      </c>
      <c r="O84" s="8">
        <v>1399</v>
      </c>
      <c r="P84" s="8">
        <v>164061</v>
      </c>
      <c r="Q84" s="8">
        <v>68320</v>
      </c>
      <c r="R84" s="8">
        <v>-14746</v>
      </c>
      <c r="S84" s="8">
        <v>10321</v>
      </c>
      <c r="T84" s="8">
        <v>-4425</v>
      </c>
      <c r="U84" s="8">
        <v>25057</v>
      </c>
      <c r="V84" s="8">
        <v>578</v>
      </c>
      <c r="W84" s="8">
        <v>-7495</v>
      </c>
      <c r="X84" s="8">
        <v>82035</v>
      </c>
      <c r="Y84" s="8">
        <v>-459</v>
      </c>
      <c r="Z84" s="8">
        <v>-2540</v>
      </c>
      <c r="AA84" s="8">
        <v>6331</v>
      </c>
      <c r="AB84" s="8">
        <v>-5025</v>
      </c>
      <c r="AC84" s="8">
        <v>0</v>
      </c>
      <c r="AD84" s="8">
        <v>80342</v>
      </c>
      <c r="AE84" s="8">
        <v>18648</v>
      </c>
      <c r="AF84" s="8">
        <v>61694</v>
      </c>
      <c r="AG84" s="8">
        <v>0</v>
      </c>
      <c r="AH84" s="8">
        <v>0</v>
      </c>
      <c r="AI84" s="8">
        <v>61694</v>
      </c>
      <c r="AJ84" s="8">
        <v>-4852</v>
      </c>
      <c r="AK84" s="8">
        <v>56842</v>
      </c>
      <c r="AL84" s="8">
        <v>0</v>
      </c>
      <c r="AM84" s="8"/>
      <c r="AN84" s="8">
        <v>45.438160000000003</v>
      </c>
      <c r="AO84" s="8">
        <v>45.438160000000003</v>
      </c>
      <c r="AP84" s="8">
        <v>1250.9749999999999</v>
      </c>
      <c r="AQ84" s="8">
        <v>45.434159999999999</v>
      </c>
      <c r="AR84" s="8">
        <v>45.434159999999999</v>
      </c>
      <c r="AS84" s="8">
        <v>1250.9749999999999</v>
      </c>
      <c r="AT84" s="8">
        <v>11</v>
      </c>
      <c r="AU84" s="1">
        <v>0.19805777418106299</v>
      </c>
      <c r="AV84" s="8"/>
      <c r="AW84" s="8">
        <v>90090</v>
      </c>
      <c r="AX84" s="8">
        <v>71199</v>
      </c>
      <c r="AY84" s="8">
        <v>68320</v>
      </c>
      <c r="AZ84" s="1">
        <v>0.23210700000000001</v>
      </c>
      <c r="BA84" s="9">
        <v>43190</v>
      </c>
      <c r="BB84" s="8"/>
      <c r="BC84" s="8">
        <v>0</v>
      </c>
      <c r="BD84" s="8">
        <v>0</v>
      </c>
      <c r="BE84" s="8">
        <v>0</v>
      </c>
      <c r="BF84" s="8">
        <v>0</v>
      </c>
      <c r="BG84" s="8">
        <v>12025</v>
      </c>
      <c r="BH84" s="8">
        <v>1761.90211</v>
      </c>
      <c r="BI84" s="8">
        <v>12002.097889999999</v>
      </c>
      <c r="BJ84" s="8"/>
      <c r="BK84" s="8"/>
      <c r="BL84" s="8">
        <v>305241</v>
      </c>
      <c r="BM84" s="8">
        <v>2788</v>
      </c>
      <c r="BN84" s="8">
        <v>308029</v>
      </c>
      <c r="BO84" s="8">
        <v>549789</v>
      </c>
      <c r="BP84" s="8">
        <v>554883</v>
      </c>
      <c r="BQ84" s="8">
        <v>396020</v>
      </c>
      <c r="BR84" s="8">
        <v>0</v>
      </c>
      <c r="BS84" s="8">
        <v>117365</v>
      </c>
      <c r="BT84" s="8">
        <v>1376297</v>
      </c>
      <c r="BU84" s="8">
        <v>387264</v>
      </c>
      <c r="BV84" s="8">
        <v>-215129</v>
      </c>
      <c r="BW84" s="8">
        <v>172135</v>
      </c>
      <c r="BX84" s="8">
        <v>590233</v>
      </c>
      <c r="BY84" s="8">
        <v>65842</v>
      </c>
      <c r="BZ84" s="8">
        <v>44057</v>
      </c>
      <c r="CA84" s="8">
        <v>0</v>
      </c>
      <c r="CB84" s="8">
        <v>4630</v>
      </c>
      <c r="CC84" s="8">
        <v>33333</v>
      </c>
      <c r="CD84" s="8">
        <v>2350351</v>
      </c>
      <c r="CE84" s="8"/>
      <c r="CF84" s="8">
        <v>654138</v>
      </c>
      <c r="CG84" s="8">
        <v>0</v>
      </c>
      <c r="CH84" s="8">
        <v>63809</v>
      </c>
      <c r="CI84" s="8">
        <v>49688</v>
      </c>
      <c r="CJ84" s="8">
        <v>2467</v>
      </c>
      <c r="CK84" s="8">
        <v>13632</v>
      </c>
      <c r="CL84" s="8">
        <v>62184</v>
      </c>
      <c r="CM84" s="8">
        <v>845918</v>
      </c>
      <c r="CN84" s="8">
        <v>797982</v>
      </c>
      <c r="CO84" s="8">
        <v>1123</v>
      </c>
      <c r="CP84" s="8">
        <v>22016</v>
      </c>
      <c r="CQ84" s="8">
        <v>20946</v>
      </c>
      <c r="CR84" s="8">
        <v>37243</v>
      </c>
      <c r="CS84" s="8">
        <v>1725228</v>
      </c>
      <c r="CT84" s="8">
        <v>160339</v>
      </c>
      <c r="CU84" s="8">
        <v>146512</v>
      </c>
      <c r="CV84" s="8">
        <v>155437</v>
      </c>
      <c r="CW84" s="8">
        <v>-174</v>
      </c>
      <c r="CX84" s="8">
        <v>124350</v>
      </c>
      <c r="CY84" s="8">
        <v>586464</v>
      </c>
      <c r="CZ84" s="8">
        <v>38659</v>
      </c>
      <c r="DA84" s="8">
        <v>625123</v>
      </c>
      <c r="DB84" s="8">
        <v>2350351</v>
      </c>
      <c r="DC84" s="8"/>
      <c r="DD84" s="8">
        <v>1250.97075</v>
      </c>
      <c r="DE84" s="8">
        <v>1250.97075</v>
      </c>
      <c r="DF84" s="8">
        <v>468.80712</v>
      </c>
      <c r="DG84" s="8">
        <v>915069</v>
      </c>
      <c r="DH84" s="8">
        <v>607040</v>
      </c>
      <c r="DI84" s="8">
        <v>21636</v>
      </c>
      <c r="DJ84" s="8">
        <v>110112</v>
      </c>
      <c r="DK84" s="8">
        <v>38659</v>
      </c>
      <c r="DL84" s="8">
        <v>407284</v>
      </c>
      <c r="DM84" s="8">
        <v>38928</v>
      </c>
      <c r="DN84" s="8">
        <v>0</v>
      </c>
      <c r="DO84" s="8">
        <v>357092</v>
      </c>
      <c r="DP84" s="8">
        <v>24718</v>
      </c>
      <c r="DQ84" s="8">
        <v>117556</v>
      </c>
      <c r="DR84" s="8">
        <v>226769</v>
      </c>
      <c r="DS84" s="8">
        <v>18221</v>
      </c>
      <c r="DT84" s="8">
        <v>17917</v>
      </c>
      <c r="DU84" s="8">
        <v>0</v>
      </c>
      <c r="DV84" s="8"/>
      <c r="DW84" s="8">
        <v>56842</v>
      </c>
      <c r="DX84" s="8">
        <v>18891</v>
      </c>
      <c r="DY84" s="8">
        <v>2879</v>
      </c>
      <c r="DZ84" s="8">
        <v>21770</v>
      </c>
      <c r="EA84" s="8">
        <v>0</v>
      </c>
      <c r="EB84" s="8">
        <v>324</v>
      </c>
      <c r="EC84" s="8">
        <v>0</v>
      </c>
      <c r="ED84" s="8">
        <v>4402</v>
      </c>
      <c r="EE84" s="8">
        <v>-25057</v>
      </c>
      <c r="EF84" s="8">
        <v>0</v>
      </c>
      <c r="EG84" s="8">
        <v>-17091</v>
      </c>
      <c r="EH84" s="8">
        <v>7980</v>
      </c>
      <c r="EI84" s="8">
        <v>-118303</v>
      </c>
      <c r="EJ84" s="8">
        <v>166218</v>
      </c>
      <c r="EK84" s="8">
        <v>430</v>
      </c>
      <c r="EL84" s="8">
        <v>98812</v>
      </c>
      <c r="EM84" s="8">
        <v>-29590</v>
      </c>
      <c r="EN84" s="8">
        <v>590</v>
      </c>
      <c r="EO84" s="8">
        <v>-20227</v>
      </c>
      <c r="EP84" s="8">
        <v>5411</v>
      </c>
      <c r="EQ84" s="8">
        <v>-2310</v>
      </c>
      <c r="ER84" s="8">
        <v>-13186</v>
      </c>
      <c r="ES84" s="8">
        <v>-19371</v>
      </c>
      <c r="ET84" s="8">
        <v>-7724</v>
      </c>
      <c r="EU84" s="8">
        <v>-86407</v>
      </c>
      <c r="EV84" s="8">
        <v>0</v>
      </c>
      <c r="EW84" s="8">
        <v>148597</v>
      </c>
      <c r="EX84" s="8">
        <v>148597</v>
      </c>
      <c r="EY84" s="8">
        <v>-21723</v>
      </c>
      <c r="EZ84" s="8">
        <v>-132763</v>
      </c>
      <c r="FA84" s="8">
        <v>-154486</v>
      </c>
      <c r="FB84" s="8">
        <v>0</v>
      </c>
      <c r="FC84" s="8">
        <v>-4</v>
      </c>
      <c r="FD84" s="8">
        <v>-11258</v>
      </c>
      <c r="FE84" s="8">
        <v>0</v>
      </c>
      <c r="FF84" s="8">
        <v>-11258</v>
      </c>
      <c r="FG84" s="8">
        <v>0</v>
      </c>
      <c r="FH84" s="8">
        <v>4099</v>
      </c>
      <c r="FI84" s="8">
        <v>-13052</v>
      </c>
      <c r="FJ84" s="8">
        <v>-2742</v>
      </c>
      <c r="FK84" s="8">
        <v>-3391</v>
      </c>
      <c r="FL84" s="8"/>
      <c r="FM84" s="8">
        <v>14814</v>
      </c>
      <c r="FN84" s="8">
        <v>15935</v>
      </c>
      <c r="FO84" s="8">
        <v>44615.75</v>
      </c>
      <c r="FP84" s="8">
        <v>53832</v>
      </c>
      <c r="FQ84" s="8">
        <v>-19965</v>
      </c>
      <c r="FR84" s="8">
        <v>-5889</v>
      </c>
      <c r="FS84" s="8" t="s">
        <v>3467</v>
      </c>
      <c r="FT84" s="9">
        <v>43190</v>
      </c>
      <c r="FU84" s="8">
        <v>12</v>
      </c>
      <c r="FV84" s="8">
        <v>426582.45215000003</v>
      </c>
      <c r="FW84" s="8">
        <v>0.82030999999999998</v>
      </c>
      <c r="FX84" s="8">
        <v>0.83655000000000002</v>
      </c>
      <c r="FY84" s="8">
        <v>0.75133000000000005</v>
      </c>
      <c r="FZ84" s="8">
        <v>0.51210999999999995</v>
      </c>
      <c r="GA84" s="31">
        <f t="shared" si="16"/>
        <v>2018</v>
      </c>
      <c r="GB84" s="10">
        <f t="shared" si="17"/>
        <v>3</v>
      </c>
      <c r="GC84" s="10">
        <v>0.65532000000000001</v>
      </c>
      <c r="GD84" s="10">
        <v>0.49612000000000001</v>
      </c>
    </row>
    <row r="85" spans="1:186">
      <c r="A85" s="8" t="str">
        <f t="shared" si="18"/>
        <v>双日</v>
      </c>
      <c r="B85" s="8" t="str">
        <f t="shared" si="19"/>
        <v>TSE:2768</v>
      </c>
      <c r="C85" s="8" t="str">
        <f>CONCATENATE("FY",RIGHT(Assumptions!D$8,4)-1)</f>
        <v>FY2019</v>
      </c>
      <c r="D85" s="10">
        <f t="shared" si="15"/>
        <v>2018</v>
      </c>
      <c r="E85" s="8">
        <v>1856190</v>
      </c>
      <c r="F85" s="8">
        <v>0</v>
      </c>
      <c r="G85" s="8">
        <v>1856190</v>
      </c>
      <c r="H85" s="8">
        <v>1615233</v>
      </c>
      <c r="I85" s="8">
        <v>240957</v>
      </c>
      <c r="J85" s="8">
        <v>166821</v>
      </c>
      <c r="K85" s="8">
        <v>0</v>
      </c>
      <c r="L85" s="8">
        <v>0</v>
      </c>
      <c r="M85" s="8">
        <v>6612</v>
      </c>
      <c r="N85" s="8">
        <v>0</v>
      </c>
      <c r="O85" s="8">
        <v>1228</v>
      </c>
      <c r="P85" s="8">
        <v>174661</v>
      </c>
      <c r="Q85" s="8">
        <v>66296</v>
      </c>
      <c r="R85" s="8">
        <v>-15290</v>
      </c>
      <c r="S85" s="8">
        <v>12251</v>
      </c>
      <c r="T85" s="8">
        <v>-3039</v>
      </c>
      <c r="U85" s="8">
        <v>27779</v>
      </c>
      <c r="V85" s="8">
        <v>-2491</v>
      </c>
      <c r="W85" s="8">
        <v>140</v>
      </c>
      <c r="X85" s="8">
        <v>88685</v>
      </c>
      <c r="Y85" s="8">
        <v>0</v>
      </c>
      <c r="Z85" s="8">
        <v>4940</v>
      </c>
      <c r="AA85" s="8">
        <v>1764</v>
      </c>
      <c r="AB85" s="8">
        <v>-509</v>
      </c>
      <c r="AC85" s="8">
        <v>0</v>
      </c>
      <c r="AD85" s="8">
        <v>94880</v>
      </c>
      <c r="AE85" s="8">
        <v>19662</v>
      </c>
      <c r="AF85" s="8">
        <v>75218</v>
      </c>
      <c r="AG85" s="8">
        <v>0</v>
      </c>
      <c r="AH85" s="8">
        <v>0</v>
      </c>
      <c r="AI85" s="8">
        <v>75218</v>
      </c>
      <c r="AJ85" s="8">
        <v>-4799</v>
      </c>
      <c r="AK85" s="8">
        <v>70419</v>
      </c>
      <c r="AL85" s="8">
        <v>0</v>
      </c>
      <c r="AM85" s="8"/>
      <c r="AN85" s="8">
        <v>56.342100000000002</v>
      </c>
      <c r="AO85" s="8">
        <v>56.342100000000002</v>
      </c>
      <c r="AP85" s="8">
        <v>1249.847</v>
      </c>
      <c r="AQ85" s="8">
        <v>56.34</v>
      </c>
      <c r="AR85" s="8">
        <v>56.34</v>
      </c>
      <c r="AS85" s="8">
        <v>1249.847</v>
      </c>
      <c r="AT85" s="8">
        <v>17</v>
      </c>
      <c r="AU85" s="1">
        <v>0.23982163904628001</v>
      </c>
      <c r="AV85" s="8"/>
      <c r="AW85" s="8">
        <v>87593</v>
      </c>
      <c r="AX85" s="8">
        <v>66296</v>
      </c>
      <c r="AY85" s="8">
        <v>66296</v>
      </c>
      <c r="AZ85" s="1">
        <v>0.20723</v>
      </c>
      <c r="BA85" s="9">
        <v>43555</v>
      </c>
      <c r="BB85" s="8"/>
      <c r="BC85" s="8">
        <v>0</v>
      </c>
      <c r="BD85" s="8">
        <v>0</v>
      </c>
      <c r="BE85" s="8">
        <v>0</v>
      </c>
      <c r="BF85" s="8">
        <v>0</v>
      </c>
      <c r="BG85" s="8">
        <v>12102</v>
      </c>
      <c r="BH85" s="8">
        <v>1643.8388600000001</v>
      </c>
      <c r="BI85" s="8">
        <v>10458.16114</v>
      </c>
      <c r="BJ85" s="8"/>
      <c r="BK85" s="8"/>
      <c r="BL85" s="8">
        <v>288609</v>
      </c>
      <c r="BM85" s="8">
        <v>0</v>
      </c>
      <c r="BN85" s="8">
        <v>288609</v>
      </c>
      <c r="BO85" s="8">
        <v>690678</v>
      </c>
      <c r="BP85" s="8">
        <v>697392</v>
      </c>
      <c r="BQ85" s="8">
        <v>220621</v>
      </c>
      <c r="BR85" s="8">
        <v>0</v>
      </c>
      <c r="BS85" s="8">
        <v>61028</v>
      </c>
      <c r="BT85" s="8">
        <v>1267650</v>
      </c>
      <c r="BU85" s="8">
        <v>0</v>
      </c>
      <c r="BV85" s="8">
        <v>0</v>
      </c>
      <c r="BW85" s="8">
        <v>192902</v>
      </c>
      <c r="BX85" s="8">
        <v>714967</v>
      </c>
      <c r="BY85" s="8">
        <v>66198</v>
      </c>
      <c r="BZ85" s="8">
        <v>49145</v>
      </c>
      <c r="CA85" s="8">
        <v>0</v>
      </c>
      <c r="CB85" s="8">
        <v>6192</v>
      </c>
      <c r="CC85" s="8">
        <v>5</v>
      </c>
      <c r="CD85" s="8">
        <v>2297059</v>
      </c>
      <c r="CE85" s="8"/>
      <c r="CF85" s="8">
        <v>582296</v>
      </c>
      <c r="CG85" s="8">
        <v>0</v>
      </c>
      <c r="CH85" s="8">
        <v>95838</v>
      </c>
      <c r="CI85" s="8">
        <v>53855</v>
      </c>
      <c r="CJ85" s="8">
        <v>0</v>
      </c>
      <c r="CK85" s="8">
        <v>10775</v>
      </c>
      <c r="CL85" s="8">
        <v>64334</v>
      </c>
      <c r="CM85" s="8">
        <v>807098</v>
      </c>
      <c r="CN85" s="8">
        <v>736187</v>
      </c>
      <c r="CO85" s="8">
        <v>0</v>
      </c>
      <c r="CP85" s="8">
        <v>22139</v>
      </c>
      <c r="CQ85" s="8">
        <v>19802</v>
      </c>
      <c r="CR85" s="8">
        <v>50226</v>
      </c>
      <c r="CS85" s="8">
        <v>1635452</v>
      </c>
      <c r="CT85" s="8">
        <v>160339</v>
      </c>
      <c r="CU85" s="8">
        <v>146645</v>
      </c>
      <c r="CV85" s="8">
        <v>204600</v>
      </c>
      <c r="CW85" s="8">
        <v>-865</v>
      </c>
      <c r="CX85" s="8">
        <v>107576</v>
      </c>
      <c r="CY85" s="8">
        <v>618295</v>
      </c>
      <c r="CZ85" s="8">
        <v>43312</v>
      </c>
      <c r="DA85" s="8">
        <v>661607</v>
      </c>
      <c r="DB85" s="8">
        <v>2297059</v>
      </c>
      <c r="DC85" s="8"/>
      <c r="DD85" s="8">
        <v>1249.2390600000001</v>
      </c>
      <c r="DE85" s="8">
        <v>1249.2390600000001</v>
      </c>
      <c r="DF85" s="8">
        <v>494.93729999999999</v>
      </c>
      <c r="DG85" s="8">
        <v>885880</v>
      </c>
      <c r="DH85" s="8">
        <v>597271</v>
      </c>
      <c r="DI85" s="8">
        <v>21753</v>
      </c>
      <c r="DJ85" s="8">
        <v>96816</v>
      </c>
      <c r="DK85" s="8">
        <v>43312</v>
      </c>
      <c r="DL85" s="8">
        <v>424152</v>
      </c>
      <c r="DM85" s="8">
        <v>18559</v>
      </c>
      <c r="DN85" s="8">
        <v>0</v>
      </c>
      <c r="DO85" s="8">
        <v>202060</v>
      </c>
      <c r="DP85" s="8">
        <v>0</v>
      </c>
      <c r="DQ85" s="8">
        <v>0</v>
      </c>
      <c r="DR85" s="8">
        <v>0</v>
      </c>
      <c r="DS85" s="8">
        <v>0</v>
      </c>
      <c r="DT85" s="8">
        <v>18634</v>
      </c>
      <c r="DU85" s="8">
        <v>0</v>
      </c>
      <c r="DV85" s="8"/>
      <c r="DW85" s="8">
        <v>75219</v>
      </c>
      <c r="DX85" s="8">
        <v>21297</v>
      </c>
      <c r="DY85" s="8">
        <v>0</v>
      </c>
      <c r="DZ85" s="8">
        <v>21297</v>
      </c>
      <c r="EA85" s="8">
        <v>0</v>
      </c>
      <c r="EB85" s="8">
        <v>-1255</v>
      </c>
      <c r="EC85" s="8">
        <v>0</v>
      </c>
      <c r="ED85" s="8">
        <v>0</v>
      </c>
      <c r="EE85" s="8">
        <v>-27779</v>
      </c>
      <c r="EF85" s="8">
        <v>0</v>
      </c>
      <c r="EG85" s="8">
        <v>-7325</v>
      </c>
      <c r="EH85" s="8">
        <v>77093</v>
      </c>
      <c r="EI85" s="8">
        <v>-39968</v>
      </c>
      <c r="EJ85" s="8">
        <v>-74708</v>
      </c>
      <c r="EK85" s="8">
        <v>73902</v>
      </c>
      <c r="EL85" s="8">
        <v>96476</v>
      </c>
      <c r="EM85" s="8">
        <v>-30832</v>
      </c>
      <c r="EN85" s="8">
        <v>5963</v>
      </c>
      <c r="EO85" s="8">
        <v>-3753</v>
      </c>
      <c r="EP85" s="8">
        <v>1468</v>
      </c>
      <c r="EQ85" s="8">
        <v>-7113</v>
      </c>
      <c r="ER85" s="8">
        <v>-15328</v>
      </c>
      <c r="ES85" s="8">
        <v>5837</v>
      </c>
      <c r="ET85" s="8">
        <v>1558</v>
      </c>
      <c r="EU85" s="8">
        <v>-42200</v>
      </c>
      <c r="EV85" s="8">
        <v>24999</v>
      </c>
      <c r="EW85" s="8">
        <v>82636</v>
      </c>
      <c r="EX85" s="8">
        <v>107635</v>
      </c>
      <c r="EY85" s="8">
        <v>0</v>
      </c>
      <c r="EZ85" s="8">
        <v>-162395</v>
      </c>
      <c r="FA85" s="8">
        <v>-162395</v>
      </c>
      <c r="FB85" s="8">
        <v>0</v>
      </c>
      <c r="FC85" s="8">
        <v>-691</v>
      </c>
      <c r="FD85" s="8">
        <v>0</v>
      </c>
      <c r="FE85" s="8">
        <v>-16888</v>
      </c>
      <c r="FF85" s="8">
        <v>-16888</v>
      </c>
      <c r="FG85" s="8">
        <v>0</v>
      </c>
      <c r="FH85" s="8">
        <v>-2568</v>
      </c>
      <c r="FI85" s="8">
        <v>-74907</v>
      </c>
      <c r="FJ85" s="8">
        <v>1076</v>
      </c>
      <c r="FK85" s="8">
        <v>-19555</v>
      </c>
      <c r="FL85" s="8"/>
      <c r="FM85" s="8">
        <v>15138</v>
      </c>
      <c r="FN85" s="8">
        <v>24197</v>
      </c>
      <c r="FO85" s="8">
        <v>31908.75</v>
      </c>
      <c r="FP85" s="8">
        <v>41465</v>
      </c>
      <c r="FQ85" s="8">
        <v>-16678</v>
      </c>
      <c r="FR85" s="8">
        <v>-54760</v>
      </c>
      <c r="FS85" s="8" t="s">
        <v>3467</v>
      </c>
      <c r="FT85" s="9">
        <v>43555</v>
      </c>
      <c r="FU85" s="8">
        <v>12</v>
      </c>
      <c r="FV85" s="8">
        <v>487203.75795</v>
      </c>
      <c r="FW85" s="8">
        <v>0.85053999999999996</v>
      </c>
      <c r="FX85" s="8">
        <v>0.97885</v>
      </c>
      <c r="FY85" s="8">
        <v>0.96526000000000001</v>
      </c>
      <c r="FZ85" s="8">
        <v>1.3994800000000001</v>
      </c>
      <c r="GA85" s="31">
        <f t="shared" si="16"/>
        <v>2019</v>
      </c>
      <c r="GB85" s="10">
        <f t="shared" si="17"/>
        <v>3</v>
      </c>
      <c r="GC85" s="10">
        <v>0.80298000000000003</v>
      </c>
      <c r="GD85" s="10">
        <v>0.67471999999999999</v>
      </c>
    </row>
    <row r="86" spans="1:186">
      <c r="A86" s="8" t="str">
        <f t="shared" si="18"/>
        <v>双日</v>
      </c>
      <c r="B86" s="8" t="str">
        <f t="shared" si="19"/>
        <v>TSE:2768</v>
      </c>
      <c r="C86" s="8" t="str">
        <f>CONCATENATE("FY",RIGHT(Assumptions!D$8,4))</f>
        <v>FY2020</v>
      </c>
      <c r="D86" s="10">
        <f t="shared" si="15"/>
        <v>2019</v>
      </c>
      <c r="E86" s="8">
        <v>1754825</v>
      </c>
      <c r="F86" s="8">
        <v>0</v>
      </c>
      <c r="G86" s="8">
        <v>1754825</v>
      </c>
      <c r="H86" s="8">
        <v>1534330</v>
      </c>
      <c r="I86" s="8">
        <v>220495</v>
      </c>
      <c r="J86" s="8">
        <v>156627</v>
      </c>
      <c r="K86" s="8">
        <v>0</v>
      </c>
      <c r="L86" s="8">
        <v>0</v>
      </c>
      <c r="M86" s="8">
        <v>16616</v>
      </c>
      <c r="N86" s="8">
        <v>0</v>
      </c>
      <c r="O86" s="8">
        <v>1412</v>
      </c>
      <c r="P86" s="8">
        <v>174655</v>
      </c>
      <c r="Q86" s="8">
        <v>45840</v>
      </c>
      <c r="R86" s="8">
        <v>-14908</v>
      </c>
      <c r="S86" s="8">
        <v>10793</v>
      </c>
      <c r="T86" s="8">
        <v>-4115</v>
      </c>
      <c r="U86" s="8">
        <v>24908</v>
      </c>
      <c r="V86" s="8">
        <v>-1368</v>
      </c>
      <c r="W86" s="8">
        <v>-49</v>
      </c>
      <c r="X86" s="8">
        <v>65216</v>
      </c>
      <c r="Y86" s="8">
        <v>0</v>
      </c>
      <c r="Z86" s="8">
        <v>2870</v>
      </c>
      <c r="AA86" s="8">
        <v>10274</v>
      </c>
      <c r="AB86" s="8">
        <v>-2833</v>
      </c>
      <c r="AC86" s="8">
        <v>0</v>
      </c>
      <c r="AD86" s="8">
        <v>75527</v>
      </c>
      <c r="AE86" s="8">
        <v>10954</v>
      </c>
      <c r="AF86" s="8">
        <v>64573</v>
      </c>
      <c r="AG86" s="8">
        <v>0</v>
      </c>
      <c r="AH86" s="8">
        <v>0</v>
      </c>
      <c r="AI86" s="8">
        <v>64573</v>
      </c>
      <c r="AJ86" s="8">
        <v>-3752</v>
      </c>
      <c r="AK86" s="8">
        <v>60821</v>
      </c>
      <c r="AL86" s="8">
        <v>0</v>
      </c>
      <c r="AM86" s="8"/>
      <c r="AN86" s="8">
        <v>48.90587</v>
      </c>
      <c r="AO86" s="8">
        <v>48.90587</v>
      </c>
      <c r="AP86" s="8">
        <v>1243.634</v>
      </c>
      <c r="AQ86" s="8">
        <v>48.90587</v>
      </c>
      <c r="AR86" s="8">
        <v>48.90587</v>
      </c>
      <c r="AS86" s="8">
        <v>1243.634</v>
      </c>
      <c r="AT86" s="8">
        <v>17</v>
      </c>
      <c r="AU86" s="1">
        <v>0.37021752355271997</v>
      </c>
      <c r="AV86" s="8"/>
      <c r="AW86" s="8">
        <v>78946</v>
      </c>
      <c r="AX86" s="8">
        <v>45840</v>
      </c>
      <c r="AY86" s="8">
        <v>45840</v>
      </c>
      <c r="AZ86" s="1">
        <v>0.145034</v>
      </c>
      <c r="BA86" s="9">
        <v>43921</v>
      </c>
      <c r="BB86" s="8"/>
      <c r="BC86" s="8">
        <v>0</v>
      </c>
      <c r="BD86" s="8">
        <v>0</v>
      </c>
      <c r="BE86" s="8">
        <v>0</v>
      </c>
      <c r="BF86" s="8">
        <v>0</v>
      </c>
      <c r="BG86" s="8">
        <v>3762</v>
      </c>
      <c r="BH86" s="8">
        <v>480.39235000000002</v>
      </c>
      <c r="BI86" s="8">
        <v>3281.6076499999999</v>
      </c>
      <c r="BJ86" s="8"/>
      <c r="BK86" s="8"/>
      <c r="BL86" s="8">
        <v>280084</v>
      </c>
      <c r="BM86" s="8">
        <v>0</v>
      </c>
      <c r="BN86" s="8">
        <v>280084</v>
      </c>
      <c r="BO86" s="8">
        <v>638207</v>
      </c>
      <c r="BP86" s="8">
        <v>642163</v>
      </c>
      <c r="BQ86" s="8">
        <v>213385</v>
      </c>
      <c r="BR86" s="8">
        <v>0</v>
      </c>
      <c r="BS86" s="8">
        <v>81832</v>
      </c>
      <c r="BT86" s="8">
        <v>1217464</v>
      </c>
      <c r="BU86" s="8">
        <v>0</v>
      </c>
      <c r="BV86" s="8">
        <v>0</v>
      </c>
      <c r="BW86" s="8">
        <v>232131</v>
      </c>
      <c r="BX86" s="8">
        <v>663522</v>
      </c>
      <c r="BY86" s="8">
        <v>66496</v>
      </c>
      <c r="BZ86" s="8">
        <v>43366</v>
      </c>
      <c r="CA86" s="8">
        <v>0</v>
      </c>
      <c r="CB86" s="8">
        <v>7300</v>
      </c>
      <c r="CC86" s="8">
        <v>6</v>
      </c>
      <c r="CD86" s="8">
        <v>2230285</v>
      </c>
      <c r="CE86" s="8"/>
      <c r="CF86" s="8">
        <v>481768</v>
      </c>
      <c r="CG86" s="8">
        <v>0</v>
      </c>
      <c r="CH86" s="8">
        <v>128274</v>
      </c>
      <c r="CI86" s="8">
        <v>58492</v>
      </c>
      <c r="CJ86" s="8">
        <v>15317</v>
      </c>
      <c r="CK86" s="8">
        <v>6572</v>
      </c>
      <c r="CL86" s="8">
        <v>63932</v>
      </c>
      <c r="CM86" s="8">
        <v>754355</v>
      </c>
      <c r="CN86" s="8">
        <v>716229</v>
      </c>
      <c r="CO86" s="8">
        <v>63666</v>
      </c>
      <c r="CP86" s="8">
        <v>22077</v>
      </c>
      <c r="CQ86" s="8">
        <v>11247</v>
      </c>
      <c r="CR86" s="8">
        <v>40814</v>
      </c>
      <c r="CS86" s="8">
        <v>1608388</v>
      </c>
      <c r="CT86" s="8">
        <v>160339</v>
      </c>
      <c r="CU86" s="8">
        <v>146756</v>
      </c>
      <c r="CV86" s="8">
        <v>233151</v>
      </c>
      <c r="CW86" s="8">
        <v>-10901</v>
      </c>
      <c r="CX86" s="8">
        <v>49778</v>
      </c>
      <c r="CY86" s="8">
        <v>579123</v>
      </c>
      <c r="CZ86" s="8">
        <v>42774</v>
      </c>
      <c r="DA86" s="8">
        <v>621897</v>
      </c>
      <c r="DB86" s="8">
        <v>2230285</v>
      </c>
      <c r="DC86" s="8"/>
      <c r="DD86" s="8">
        <v>1198.9792399999999</v>
      </c>
      <c r="DE86" s="8">
        <v>1219.2952399999999</v>
      </c>
      <c r="DF86" s="8">
        <v>474.96535999999998</v>
      </c>
      <c r="DG86" s="8">
        <v>981978</v>
      </c>
      <c r="DH86" s="8">
        <v>701894</v>
      </c>
      <c r="DI86" s="8">
        <v>21799</v>
      </c>
      <c r="DJ86" s="8">
        <v>30096</v>
      </c>
      <c r="DK86" s="8">
        <v>42774</v>
      </c>
      <c r="DL86" s="8">
        <v>413740</v>
      </c>
      <c r="DM86" s="8">
        <v>17841</v>
      </c>
      <c r="DN86" s="8">
        <v>0</v>
      </c>
      <c r="DO86" s="8">
        <v>195543</v>
      </c>
      <c r="DP86" s="8">
        <v>0</v>
      </c>
      <c r="DQ86" s="8">
        <v>0</v>
      </c>
      <c r="DR86" s="8">
        <v>0</v>
      </c>
      <c r="DS86" s="8">
        <v>0</v>
      </c>
      <c r="DT86" s="8">
        <v>18839</v>
      </c>
      <c r="DU86" s="8">
        <v>0</v>
      </c>
      <c r="DV86" s="8"/>
      <c r="DW86" s="8">
        <v>64573</v>
      </c>
      <c r="DX86" s="8">
        <v>33106</v>
      </c>
      <c r="DY86" s="8">
        <v>0</v>
      </c>
      <c r="DZ86" s="8">
        <v>33106</v>
      </c>
      <c r="EA86" s="8">
        <v>0</v>
      </c>
      <c r="EB86" s="8">
        <v>-7441</v>
      </c>
      <c r="EC86" s="8">
        <v>0</v>
      </c>
      <c r="ED86" s="8">
        <v>0</v>
      </c>
      <c r="EE86" s="8">
        <v>-24908</v>
      </c>
      <c r="EF86" s="8">
        <v>0</v>
      </c>
      <c r="EG86" s="8">
        <v>6816</v>
      </c>
      <c r="EH86" s="8">
        <v>66718</v>
      </c>
      <c r="EI86" s="8">
        <v>901</v>
      </c>
      <c r="EJ86" s="8">
        <v>-94951</v>
      </c>
      <c r="EK86" s="8">
        <v>-4304</v>
      </c>
      <c r="EL86" s="8">
        <v>40510</v>
      </c>
      <c r="EM86" s="8">
        <v>-24665</v>
      </c>
      <c r="EN86" s="8">
        <v>9009</v>
      </c>
      <c r="EO86" s="8">
        <v>-4809</v>
      </c>
      <c r="EP86" s="8">
        <v>3251</v>
      </c>
      <c r="EQ86" s="8">
        <v>-6903</v>
      </c>
      <c r="ER86" s="8">
        <v>-11204</v>
      </c>
      <c r="ES86" s="8">
        <v>1301</v>
      </c>
      <c r="ET86" s="8">
        <v>-1649</v>
      </c>
      <c r="EU86" s="8">
        <v>-35669</v>
      </c>
      <c r="EV86" s="8">
        <v>32786</v>
      </c>
      <c r="EW86" s="8">
        <v>394440</v>
      </c>
      <c r="EX86" s="8">
        <v>427226</v>
      </c>
      <c r="EY86" s="8">
        <v>0</v>
      </c>
      <c r="EZ86" s="8">
        <v>-393796</v>
      </c>
      <c r="FA86" s="8">
        <v>-393796</v>
      </c>
      <c r="FB86" s="8">
        <v>6</v>
      </c>
      <c r="FC86" s="8">
        <v>-10059</v>
      </c>
      <c r="FD86" s="8">
        <v>0</v>
      </c>
      <c r="FE86" s="8">
        <v>-22517</v>
      </c>
      <c r="FF86" s="8">
        <v>-22517</v>
      </c>
      <c r="FG86" s="8">
        <v>0</v>
      </c>
      <c r="FH86" s="8">
        <v>-13024</v>
      </c>
      <c r="FI86" s="8">
        <v>-12164</v>
      </c>
      <c r="FJ86" s="8">
        <v>-5711</v>
      </c>
      <c r="FK86" s="8">
        <v>-13035</v>
      </c>
      <c r="FL86" s="8"/>
      <c r="FM86" s="8">
        <v>14370</v>
      </c>
      <c r="FN86" s="8">
        <v>13533</v>
      </c>
      <c r="FO86" s="8">
        <v>-42601.5</v>
      </c>
      <c r="FP86" s="8">
        <v>-33284</v>
      </c>
      <c r="FQ86" s="8">
        <v>63472</v>
      </c>
      <c r="FR86" s="8">
        <v>33430</v>
      </c>
      <c r="FS86" s="8" t="s">
        <v>3467</v>
      </c>
      <c r="FT86" s="9">
        <v>43921</v>
      </c>
      <c r="FU86" s="8">
        <v>12</v>
      </c>
      <c r="FV86" s="8">
        <v>309700.99197999999</v>
      </c>
      <c r="FW86" s="8">
        <v>1.4504999999999999</v>
      </c>
      <c r="FX86" s="8">
        <v>1.0125500000000001</v>
      </c>
      <c r="FY86" s="8">
        <v>1.11568</v>
      </c>
      <c r="FZ86" s="8">
        <v>1.05043</v>
      </c>
      <c r="GA86" s="31">
        <f t="shared" si="16"/>
        <v>2020</v>
      </c>
      <c r="GB86" s="10">
        <f t="shared" si="17"/>
        <v>3</v>
      </c>
      <c r="GC86" s="10">
        <v>0.96762999999999999</v>
      </c>
      <c r="GD86" s="10">
        <v>0.92259000000000002</v>
      </c>
    </row>
    <row r="87" spans="1:186">
      <c r="A87" s="10" t="str">
        <f>Assumptions!C9</f>
        <v>Google</v>
      </c>
      <c r="B87" s="10" t="str">
        <f>Assumptions!B9</f>
        <v>NasdaqGS:GOOG.L</v>
      </c>
      <c r="C87" s="8" t="str">
        <f>CONCATENATE("FY",RIGHT(Assumptions!D$9,4)-11)</f>
        <v>FY2008</v>
      </c>
      <c r="D87" s="10">
        <f t="shared" si="15"/>
        <v>2008</v>
      </c>
      <c r="E87" s="8">
        <v>21796</v>
      </c>
      <c r="F87" s="8">
        <v>0</v>
      </c>
      <c r="G87" s="8">
        <v>21796</v>
      </c>
      <c r="H87" s="8">
        <v>8622</v>
      </c>
      <c r="I87" s="8">
        <v>13174</v>
      </c>
      <c r="J87" s="8">
        <v>3749</v>
      </c>
      <c r="K87" s="8">
        <v>0</v>
      </c>
      <c r="L87" s="8">
        <v>2793</v>
      </c>
      <c r="M87" s="8">
        <v>0</v>
      </c>
      <c r="N87" s="8">
        <v>0</v>
      </c>
      <c r="O87" s="8">
        <v>0</v>
      </c>
      <c r="P87" s="8">
        <v>6542</v>
      </c>
      <c r="Q87" s="8">
        <v>6632</v>
      </c>
      <c r="R87" s="8">
        <v>0</v>
      </c>
      <c r="S87" s="8">
        <v>390</v>
      </c>
      <c r="T87" s="8">
        <v>390</v>
      </c>
      <c r="U87" s="8">
        <v>0</v>
      </c>
      <c r="V87" s="8">
        <v>-172</v>
      </c>
      <c r="W87" s="8">
        <v>4</v>
      </c>
      <c r="X87" s="8">
        <v>6854</v>
      </c>
      <c r="Y87" s="8">
        <v>0</v>
      </c>
      <c r="Z87" s="8">
        <v>-1001</v>
      </c>
      <c r="AA87" s="8">
        <v>0</v>
      </c>
      <c r="AB87" s="8">
        <v>0</v>
      </c>
      <c r="AC87" s="8">
        <v>0</v>
      </c>
      <c r="AD87" s="8">
        <v>5853</v>
      </c>
      <c r="AE87" s="8">
        <v>1626</v>
      </c>
      <c r="AF87" s="8">
        <v>4227</v>
      </c>
      <c r="AG87" s="8">
        <v>0</v>
      </c>
      <c r="AH87" s="8">
        <v>0</v>
      </c>
      <c r="AI87" s="8">
        <v>4227</v>
      </c>
      <c r="AJ87" s="8">
        <v>0</v>
      </c>
      <c r="AK87" s="8">
        <v>4227</v>
      </c>
      <c r="AL87" s="8">
        <v>0</v>
      </c>
      <c r="AM87" s="8"/>
      <c r="AN87" s="8">
        <v>6.73177</v>
      </c>
      <c r="AO87" s="8">
        <v>6.73177</v>
      </c>
      <c r="AP87" s="8">
        <v>627.91800000000001</v>
      </c>
      <c r="AQ87" s="8">
        <v>6.6550000000000002</v>
      </c>
      <c r="AR87" s="8">
        <v>6.6550000000000002</v>
      </c>
      <c r="AS87" s="8">
        <v>635.02800000000002</v>
      </c>
      <c r="AT87" s="8">
        <v>0</v>
      </c>
      <c r="AU87" s="1">
        <v>0</v>
      </c>
      <c r="AV87" s="8"/>
      <c r="AW87" s="8">
        <v>8132</v>
      </c>
      <c r="AX87" s="8">
        <v>6920</v>
      </c>
      <c r="AY87" s="8">
        <v>6632</v>
      </c>
      <c r="AZ87" s="1">
        <v>0.277806</v>
      </c>
      <c r="BA87" s="9">
        <v>39813</v>
      </c>
      <c r="BB87" s="8"/>
      <c r="BC87" s="8">
        <v>266</v>
      </c>
      <c r="BD87" s="8">
        <v>1946</v>
      </c>
      <c r="BE87" s="8">
        <v>1803</v>
      </c>
      <c r="BF87" s="8">
        <v>2793</v>
      </c>
      <c r="BG87" s="8">
        <v>0</v>
      </c>
      <c r="BH87" s="8">
        <v>0</v>
      </c>
      <c r="BI87" s="8">
        <v>0</v>
      </c>
      <c r="BJ87" s="8"/>
      <c r="BK87" s="8"/>
      <c r="BL87" s="8">
        <v>8656.6720000000005</v>
      </c>
      <c r="BM87" s="8">
        <v>7189.0990000000002</v>
      </c>
      <c r="BN87" s="8">
        <v>15845.771000000001</v>
      </c>
      <c r="BO87" s="8">
        <v>2642.192</v>
      </c>
      <c r="BP87" s="8">
        <v>2642.192</v>
      </c>
      <c r="BQ87" s="8">
        <v>0</v>
      </c>
      <c r="BR87" s="8">
        <v>286.10500000000002</v>
      </c>
      <c r="BS87" s="8">
        <v>13.27</v>
      </c>
      <c r="BT87" s="8">
        <v>20178.182000000001</v>
      </c>
      <c r="BU87" s="8">
        <v>7576.3410000000003</v>
      </c>
      <c r="BV87" s="8">
        <v>-2342.498</v>
      </c>
      <c r="BW87" s="8">
        <v>5233.8429999999998</v>
      </c>
      <c r="BX87" s="8">
        <v>85.16</v>
      </c>
      <c r="BY87" s="8">
        <v>4839.8540000000003</v>
      </c>
      <c r="BZ87" s="8">
        <v>996.69</v>
      </c>
      <c r="CA87" s="8">
        <v>0</v>
      </c>
      <c r="CB87" s="8">
        <v>0</v>
      </c>
      <c r="CC87" s="8">
        <v>433.846</v>
      </c>
      <c r="CD87" s="8">
        <v>31767.575000000001</v>
      </c>
      <c r="CE87" s="8"/>
      <c r="CF87" s="8">
        <v>178.00399999999999</v>
      </c>
      <c r="CG87" s="8">
        <v>1291.029</v>
      </c>
      <c r="CH87" s="8">
        <v>0</v>
      </c>
      <c r="CI87" s="8">
        <v>0</v>
      </c>
      <c r="CJ87" s="8">
        <v>0</v>
      </c>
      <c r="CK87" s="8">
        <v>81.549000000000007</v>
      </c>
      <c r="CL87" s="8">
        <v>533.42399999999998</v>
      </c>
      <c r="CM87" s="8">
        <v>2302.09</v>
      </c>
      <c r="CN87" s="8">
        <v>0</v>
      </c>
      <c r="CO87" s="8">
        <v>0</v>
      </c>
      <c r="CP87" s="8">
        <v>0</v>
      </c>
      <c r="CQ87" s="8">
        <v>12.515000000000001</v>
      </c>
      <c r="CR87" s="8">
        <v>1184.29</v>
      </c>
      <c r="CS87" s="8">
        <v>3528.7130000000002</v>
      </c>
      <c r="CT87" s="8">
        <v>0.315</v>
      </c>
      <c r="CU87" s="8">
        <v>14450.338</v>
      </c>
      <c r="CV87" s="8">
        <v>13561.63</v>
      </c>
      <c r="CW87" s="8">
        <v>0</v>
      </c>
      <c r="CX87" s="8">
        <v>226.57900000000001</v>
      </c>
      <c r="CY87" s="8">
        <v>28238.862000000001</v>
      </c>
      <c r="CZ87" s="8">
        <v>0</v>
      </c>
      <c r="DA87" s="8">
        <v>28238.862000000001</v>
      </c>
      <c r="DB87" s="8">
        <v>31767.575000000001</v>
      </c>
      <c r="DC87" s="8"/>
      <c r="DD87" s="8">
        <v>630.58740999999998</v>
      </c>
      <c r="DE87" s="8">
        <v>630.22799999999995</v>
      </c>
      <c r="DF87" s="8">
        <v>44.807369999999999</v>
      </c>
      <c r="DG87" s="8">
        <v>0</v>
      </c>
      <c r="DH87" s="8">
        <v>-15845.771000000001</v>
      </c>
      <c r="DI87" s="8">
        <v>0</v>
      </c>
      <c r="DJ87" s="8">
        <v>2512</v>
      </c>
      <c r="DK87" s="8">
        <v>0</v>
      </c>
      <c r="DL87" s="8">
        <v>0</v>
      </c>
      <c r="DM87" s="8">
        <v>0</v>
      </c>
      <c r="DN87" s="8">
        <v>0</v>
      </c>
      <c r="DO87" s="8">
        <v>0</v>
      </c>
      <c r="DP87" s="8">
        <v>1725.336</v>
      </c>
      <c r="DQ87" s="8">
        <v>0</v>
      </c>
      <c r="DR87" s="8">
        <v>61.462000000000003</v>
      </c>
      <c r="DS87" s="8">
        <v>1643.136</v>
      </c>
      <c r="DT87" s="8">
        <v>20222</v>
      </c>
      <c r="DU87" s="8">
        <v>0</v>
      </c>
      <c r="DV87" s="8"/>
      <c r="DW87" s="8">
        <v>4227</v>
      </c>
      <c r="DX87" s="8">
        <v>1212</v>
      </c>
      <c r="DY87" s="8">
        <v>288</v>
      </c>
      <c r="DZ87" s="8">
        <v>1500</v>
      </c>
      <c r="EA87" s="8">
        <v>0</v>
      </c>
      <c r="EB87" s="8">
        <v>0</v>
      </c>
      <c r="EC87" s="8">
        <v>1095</v>
      </c>
      <c r="ED87" s="8">
        <v>0</v>
      </c>
      <c r="EE87" s="8">
        <v>0</v>
      </c>
      <c r="EF87" s="8">
        <v>0</v>
      </c>
      <c r="EG87" s="8">
        <v>-257</v>
      </c>
      <c r="EH87" s="8">
        <v>-334</v>
      </c>
      <c r="EI87" s="8">
        <v>0</v>
      </c>
      <c r="EJ87" s="8">
        <v>-212</v>
      </c>
      <c r="EK87" s="8">
        <v>206</v>
      </c>
      <c r="EL87" s="8">
        <v>7853</v>
      </c>
      <c r="EM87" s="8">
        <v>-2359</v>
      </c>
      <c r="EN87" s="8">
        <v>0</v>
      </c>
      <c r="EO87" s="8">
        <v>-3320</v>
      </c>
      <c r="EP87" s="8">
        <v>0</v>
      </c>
      <c r="EQ87" s="8">
        <v>0</v>
      </c>
      <c r="ER87" s="8">
        <v>360</v>
      </c>
      <c r="ES87" s="8">
        <v>0</v>
      </c>
      <c r="ET87" s="8">
        <v>0</v>
      </c>
      <c r="EU87" s="8">
        <v>-5319</v>
      </c>
      <c r="EV87" s="8">
        <v>0</v>
      </c>
      <c r="EW87" s="8">
        <v>0</v>
      </c>
      <c r="EX87" s="8">
        <v>0</v>
      </c>
      <c r="EY87" s="8">
        <v>0</v>
      </c>
      <c r="EZ87" s="8">
        <v>0</v>
      </c>
      <c r="FA87" s="8">
        <v>0</v>
      </c>
      <c r="FB87" s="8">
        <v>0</v>
      </c>
      <c r="FC87" s="8">
        <v>0</v>
      </c>
      <c r="FD87" s="8">
        <v>0</v>
      </c>
      <c r="FE87" s="8">
        <v>0</v>
      </c>
      <c r="FF87" s="8">
        <v>0</v>
      </c>
      <c r="FG87" s="8">
        <v>0</v>
      </c>
      <c r="FH87" s="8">
        <v>87</v>
      </c>
      <c r="FI87" s="8">
        <v>87</v>
      </c>
      <c r="FJ87" s="8">
        <v>-46</v>
      </c>
      <c r="FK87" s="8">
        <v>2575</v>
      </c>
      <c r="FL87" s="8"/>
      <c r="FM87" s="8">
        <v>0</v>
      </c>
      <c r="FN87" s="8">
        <v>1224</v>
      </c>
      <c r="FO87" s="8">
        <v>3410.6019999999999</v>
      </c>
      <c r="FP87" s="8">
        <v>3410.6019999999999</v>
      </c>
      <c r="FQ87" s="8">
        <v>995.39800000000002</v>
      </c>
      <c r="FR87" s="8">
        <v>0</v>
      </c>
      <c r="FS87" s="8" t="s">
        <v>3468</v>
      </c>
      <c r="FT87" s="9">
        <v>39813</v>
      </c>
      <c r="FU87" s="8">
        <v>12</v>
      </c>
      <c r="FV87" s="8">
        <v>96834.102859999999</v>
      </c>
      <c r="FW87" s="8">
        <v>0.92774000000000001</v>
      </c>
      <c r="FX87" s="8">
        <v>1.64618</v>
      </c>
      <c r="FY87" s="8">
        <v>1.0103</v>
      </c>
      <c r="FZ87" s="8">
        <v>1.0103500000000001</v>
      </c>
      <c r="GA87" s="31">
        <f t="shared" si="16"/>
        <v>2008</v>
      </c>
      <c r="GB87" s="10">
        <f t="shared" si="17"/>
        <v>12</v>
      </c>
      <c r="GC87" s="10">
        <v>1.5237099999999999</v>
      </c>
      <c r="GD87" s="10">
        <v>1.2817499999999999</v>
      </c>
    </row>
    <row r="88" spans="1:186">
      <c r="A88" s="8" t="str">
        <f t="shared" ref="A88:A98" si="20">A87</f>
        <v>Google</v>
      </c>
      <c r="B88" s="8" t="str">
        <f t="shared" ref="B88:B98" si="21">B87</f>
        <v>NasdaqGS:GOOG.L</v>
      </c>
      <c r="C88" s="8" t="str">
        <f>CONCATENATE("FY",RIGHT(Assumptions!D$9,4)-10)</f>
        <v>FY2009</v>
      </c>
      <c r="D88" s="10">
        <f t="shared" si="15"/>
        <v>2009</v>
      </c>
      <c r="E88" s="8">
        <v>23651</v>
      </c>
      <c r="F88" s="8">
        <v>0</v>
      </c>
      <c r="G88" s="8">
        <v>23651</v>
      </c>
      <c r="H88" s="8">
        <v>8844</v>
      </c>
      <c r="I88" s="8">
        <v>14807</v>
      </c>
      <c r="J88" s="8">
        <v>3652</v>
      </c>
      <c r="K88" s="8">
        <v>0</v>
      </c>
      <c r="L88" s="8">
        <v>2843</v>
      </c>
      <c r="M88" s="8">
        <v>0</v>
      </c>
      <c r="N88" s="8">
        <v>0</v>
      </c>
      <c r="O88" s="8">
        <v>0</v>
      </c>
      <c r="P88" s="8">
        <v>6495</v>
      </c>
      <c r="Q88" s="8">
        <v>8312</v>
      </c>
      <c r="R88" s="8">
        <v>0</v>
      </c>
      <c r="S88" s="8">
        <v>230</v>
      </c>
      <c r="T88" s="8">
        <v>230</v>
      </c>
      <c r="U88" s="8">
        <v>0</v>
      </c>
      <c r="V88" s="8">
        <v>-260</v>
      </c>
      <c r="W88" s="8">
        <v>2</v>
      </c>
      <c r="X88" s="8">
        <v>8284</v>
      </c>
      <c r="Y88" s="8">
        <v>0</v>
      </c>
      <c r="Z88" s="8">
        <v>97</v>
      </c>
      <c r="AA88" s="8">
        <v>0</v>
      </c>
      <c r="AB88" s="8">
        <v>0</v>
      </c>
      <c r="AC88" s="8">
        <v>0</v>
      </c>
      <c r="AD88" s="8">
        <v>8381</v>
      </c>
      <c r="AE88" s="8">
        <v>1861</v>
      </c>
      <c r="AF88" s="8">
        <v>6520</v>
      </c>
      <c r="AG88" s="8">
        <v>0</v>
      </c>
      <c r="AH88" s="8">
        <v>0</v>
      </c>
      <c r="AI88" s="8">
        <v>6520</v>
      </c>
      <c r="AJ88" s="8">
        <v>0</v>
      </c>
      <c r="AK88" s="8">
        <v>6520</v>
      </c>
      <c r="AL88" s="8">
        <v>0</v>
      </c>
      <c r="AM88" s="8"/>
      <c r="AN88" s="8">
        <v>10.30925</v>
      </c>
      <c r="AO88" s="8">
        <v>10.30925</v>
      </c>
      <c r="AP88" s="8">
        <v>632.44200000000001</v>
      </c>
      <c r="AQ88" s="8">
        <v>10.205</v>
      </c>
      <c r="AR88" s="8">
        <v>10.205</v>
      </c>
      <c r="AS88" s="8">
        <v>638.83199999999999</v>
      </c>
      <c r="AT88" s="8">
        <v>0</v>
      </c>
      <c r="AU88" s="1">
        <v>0</v>
      </c>
      <c r="AV88" s="8"/>
      <c r="AW88" s="8">
        <v>9836</v>
      </c>
      <c r="AX88" s="8">
        <v>8596</v>
      </c>
      <c r="AY88" s="8">
        <v>8312</v>
      </c>
      <c r="AZ88" s="1">
        <v>0.222049</v>
      </c>
      <c r="BA88" s="9">
        <v>40178</v>
      </c>
      <c r="BB88" s="8"/>
      <c r="BC88" s="8">
        <v>353</v>
      </c>
      <c r="BD88" s="8">
        <v>1984</v>
      </c>
      <c r="BE88" s="8">
        <v>1668</v>
      </c>
      <c r="BF88" s="8">
        <v>2843</v>
      </c>
      <c r="BG88" s="8">
        <v>0</v>
      </c>
      <c r="BH88" s="8">
        <v>0</v>
      </c>
      <c r="BI88" s="8">
        <v>0</v>
      </c>
      <c r="BJ88" s="8"/>
      <c r="BK88" s="8"/>
      <c r="BL88" s="8">
        <v>10198</v>
      </c>
      <c r="BM88" s="8">
        <v>14287</v>
      </c>
      <c r="BN88" s="8">
        <v>24485</v>
      </c>
      <c r="BO88" s="8">
        <v>3178</v>
      </c>
      <c r="BP88" s="8">
        <v>3201</v>
      </c>
      <c r="BQ88" s="8">
        <v>0</v>
      </c>
      <c r="BR88" s="8">
        <v>644</v>
      </c>
      <c r="BS88" s="8">
        <v>1</v>
      </c>
      <c r="BT88" s="8">
        <v>29167</v>
      </c>
      <c r="BU88" s="8">
        <v>8130</v>
      </c>
      <c r="BV88" s="8">
        <v>-3285</v>
      </c>
      <c r="BW88" s="8">
        <v>4845</v>
      </c>
      <c r="BX88" s="8">
        <v>129</v>
      </c>
      <c r="BY88" s="8">
        <v>4903</v>
      </c>
      <c r="BZ88" s="8">
        <v>775</v>
      </c>
      <c r="CA88" s="8">
        <v>0</v>
      </c>
      <c r="CB88" s="8">
        <v>263</v>
      </c>
      <c r="CC88" s="8">
        <v>415</v>
      </c>
      <c r="CD88" s="8">
        <v>40497</v>
      </c>
      <c r="CE88" s="8"/>
      <c r="CF88" s="8">
        <v>216</v>
      </c>
      <c r="CG88" s="8">
        <v>1552</v>
      </c>
      <c r="CH88" s="8">
        <v>0</v>
      </c>
      <c r="CI88" s="8">
        <v>0</v>
      </c>
      <c r="CJ88" s="8">
        <v>0</v>
      </c>
      <c r="CK88" s="8">
        <v>0</v>
      </c>
      <c r="CL88" s="8">
        <v>694</v>
      </c>
      <c r="CM88" s="8">
        <v>2747</v>
      </c>
      <c r="CN88" s="8">
        <v>0</v>
      </c>
      <c r="CO88" s="8">
        <v>0</v>
      </c>
      <c r="CP88" s="8">
        <v>0</v>
      </c>
      <c r="CQ88" s="8">
        <v>0</v>
      </c>
      <c r="CR88" s="8">
        <v>1704</v>
      </c>
      <c r="CS88" s="8">
        <v>4493</v>
      </c>
      <c r="CT88" s="8">
        <v>15817</v>
      </c>
      <c r="CU88" s="8">
        <v>0</v>
      </c>
      <c r="CV88" s="8">
        <v>20082</v>
      </c>
      <c r="CW88" s="8">
        <v>0</v>
      </c>
      <c r="CX88" s="8">
        <v>105</v>
      </c>
      <c r="CY88" s="8">
        <v>36004</v>
      </c>
      <c r="CZ88" s="8">
        <v>0</v>
      </c>
      <c r="DA88" s="8">
        <v>36004</v>
      </c>
      <c r="DB88" s="8">
        <v>40497</v>
      </c>
      <c r="DC88" s="8"/>
      <c r="DD88" s="8">
        <v>635.95857999999998</v>
      </c>
      <c r="DE88" s="8">
        <v>635.54399999999998</v>
      </c>
      <c r="DF88" s="8">
        <v>56.650680000000001</v>
      </c>
      <c r="DG88" s="8">
        <v>0</v>
      </c>
      <c r="DH88" s="8">
        <v>-24485</v>
      </c>
      <c r="DI88" s="8">
        <v>0</v>
      </c>
      <c r="DJ88" s="8">
        <v>2584</v>
      </c>
      <c r="DK88" s="8">
        <v>0</v>
      </c>
      <c r="DL88" s="8">
        <v>0</v>
      </c>
      <c r="DM88" s="8">
        <v>0</v>
      </c>
      <c r="DN88" s="8">
        <v>0</v>
      </c>
      <c r="DO88" s="8">
        <v>0</v>
      </c>
      <c r="DP88" s="8">
        <v>1907</v>
      </c>
      <c r="DQ88" s="8">
        <v>0</v>
      </c>
      <c r="DR88" s="8">
        <v>65</v>
      </c>
      <c r="DS88" s="8">
        <v>1644</v>
      </c>
      <c r="DT88" s="8">
        <v>19835</v>
      </c>
      <c r="DU88" s="8">
        <v>0</v>
      </c>
      <c r="DV88" s="8"/>
      <c r="DW88" s="8">
        <v>6520</v>
      </c>
      <c r="DX88" s="8">
        <v>1240</v>
      </c>
      <c r="DY88" s="8">
        <v>284</v>
      </c>
      <c r="DZ88" s="8">
        <v>1524</v>
      </c>
      <c r="EA88" s="8">
        <v>0</v>
      </c>
      <c r="EB88" s="8">
        <v>0</v>
      </c>
      <c r="EC88" s="8">
        <v>0</v>
      </c>
      <c r="ED88" s="8">
        <v>0</v>
      </c>
      <c r="EE88" s="8">
        <v>0</v>
      </c>
      <c r="EF88" s="8">
        <v>0</v>
      </c>
      <c r="EG88" s="8">
        <v>-288</v>
      </c>
      <c r="EH88" s="8">
        <v>-504</v>
      </c>
      <c r="EI88" s="8">
        <v>0</v>
      </c>
      <c r="EJ88" s="8">
        <v>34</v>
      </c>
      <c r="EK88" s="8">
        <v>663</v>
      </c>
      <c r="EL88" s="8">
        <v>9316</v>
      </c>
      <c r="EM88" s="8">
        <v>-810</v>
      </c>
      <c r="EN88" s="8">
        <v>0</v>
      </c>
      <c r="EO88" s="8">
        <v>-108</v>
      </c>
      <c r="EP88" s="8">
        <v>0</v>
      </c>
      <c r="EQ88" s="8">
        <v>0</v>
      </c>
      <c r="ER88" s="8">
        <v>-7101</v>
      </c>
      <c r="ES88" s="8">
        <v>0</v>
      </c>
      <c r="ET88" s="8">
        <v>0</v>
      </c>
      <c r="EU88" s="8">
        <v>-8019</v>
      </c>
      <c r="EV88" s="8">
        <v>0</v>
      </c>
      <c r="EW88" s="8">
        <v>0</v>
      </c>
      <c r="EX88" s="8">
        <v>0</v>
      </c>
      <c r="EY88" s="8">
        <v>0</v>
      </c>
      <c r="EZ88" s="8">
        <v>0</v>
      </c>
      <c r="FA88" s="8">
        <v>0</v>
      </c>
      <c r="FB88" s="8">
        <v>143</v>
      </c>
      <c r="FC88" s="8">
        <v>0</v>
      </c>
      <c r="FD88" s="8">
        <v>0</v>
      </c>
      <c r="FE88" s="8">
        <v>0</v>
      </c>
      <c r="FF88" s="8">
        <v>0</v>
      </c>
      <c r="FG88" s="8">
        <v>0</v>
      </c>
      <c r="FH88" s="8">
        <v>90</v>
      </c>
      <c r="FI88" s="8">
        <v>233</v>
      </c>
      <c r="FJ88" s="8">
        <v>11</v>
      </c>
      <c r="FK88" s="8">
        <v>1541</v>
      </c>
      <c r="FL88" s="8"/>
      <c r="FM88" s="8">
        <v>0</v>
      </c>
      <c r="FN88" s="8">
        <v>1896</v>
      </c>
      <c r="FO88" s="8">
        <v>7168.3209999999999</v>
      </c>
      <c r="FP88" s="8">
        <v>7168.3209999999999</v>
      </c>
      <c r="FQ88" s="8">
        <v>-95.320999999999998</v>
      </c>
      <c r="FR88" s="8">
        <v>0</v>
      </c>
      <c r="FS88" s="8" t="s">
        <v>3468</v>
      </c>
      <c r="FT88" s="9">
        <v>40178</v>
      </c>
      <c r="FU88" s="8">
        <v>12</v>
      </c>
      <c r="FV88" s="8">
        <v>196701.27468999999</v>
      </c>
      <c r="FW88" s="8">
        <v>1.08039</v>
      </c>
      <c r="FX88" s="8">
        <v>1.093</v>
      </c>
      <c r="FY88" s="8">
        <v>0.95935000000000004</v>
      </c>
      <c r="FZ88" s="8">
        <v>0.79344000000000003</v>
      </c>
      <c r="GA88" s="31">
        <f t="shared" si="16"/>
        <v>2009</v>
      </c>
      <c r="GB88" s="10">
        <f t="shared" si="17"/>
        <v>12</v>
      </c>
      <c r="GC88" s="10">
        <v>1.14524</v>
      </c>
      <c r="GD88" s="10">
        <v>0.87810999999999995</v>
      </c>
    </row>
    <row r="89" spans="1:186">
      <c r="A89" s="8" t="str">
        <f t="shared" si="20"/>
        <v>Google</v>
      </c>
      <c r="B89" s="8" t="str">
        <f t="shared" si="21"/>
        <v>NasdaqGS:GOOG.L</v>
      </c>
      <c r="C89" s="8" t="str">
        <f>CONCATENATE("FY",RIGHT(Assumptions!D$9,4)-9)</f>
        <v>FY2010</v>
      </c>
      <c r="D89" s="10">
        <f t="shared" si="15"/>
        <v>2010</v>
      </c>
      <c r="E89" s="8">
        <v>29321</v>
      </c>
      <c r="F89" s="8">
        <v>0</v>
      </c>
      <c r="G89" s="8">
        <v>29321</v>
      </c>
      <c r="H89" s="8">
        <v>10417</v>
      </c>
      <c r="I89" s="8">
        <v>18904</v>
      </c>
      <c r="J89" s="8">
        <v>4761</v>
      </c>
      <c r="K89" s="8">
        <v>0</v>
      </c>
      <c r="L89" s="8">
        <v>3762</v>
      </c>
      <c r="M89" s="8">
        <v>0</v>
      </c>
      <c r="N89" s="8">
        <v>0</v>
      </c>
      <c r="O89" s="8">
        <v>0</v>
      </c>
      <c r="P89" s="8">
        <v>8523</v>
      </c>
      <c r="Q89" s="8">
        <v>10381</v>
      </c>
      <c r="R89" s="8">
        <v>-5</v>
      </c>
      <c r="S89" s="8">
        <v>579</v>
      </c>
      <c r="T89" s="8">
        <v>574</v>
      </c>
      <c r="U89" s="8">
        <v>0</v>
      </c>
      <c r="V89" s="8">
        <v>-355</v>
      </c>
      <c r="W89" s="8">
        <v>11</v>
      </c>
      <c r="X89" s="8">
        <v>10611</v>
      </c>
      <c r="Y89" s="8">
        <v>0</v>
      </c>
      <c r="Z89" s="8">
        <v>185</v>
      </c>
      <c r="AA89" s="8">
        <v>0</v>
      </c>
      <c r="AB89" s="8">
        <v>0</v>
      </c>
      <c r="AC89" s="8">
        <v>0</v>
      </c>
      <c r="AD89" s="8">
        <v>10796</v>
      </c>
      <c r="AE89" s="8">
        <v>2291</v>
      </c>
      <c r="AF89" s="8">
        <v>8505</v>
      </c>
      <c r="AG89" s="8">
        <v>0</v>
      </c>
      <c r="AH89" s="8">
        <v>0</v>
      </c>
      <c r="AI89" s="8">
        <v>8505</v>
      </c>
      <c r="AJ89" s="8">
        <v>0</v>
      </c>
      <c r="AK89" s="8">
        <v>8505</v>
      </c>
      <c r="AL89" s="8">
        <v>0</v>
      </c>
      <c r="AM89" s="8"/>
      <c r="AN89" s="8">
        <v>13.34319</v>
      </c>
      <c r="AO89" s="8">
        <v>13.34319</v>
      </c>
      <c r="AP89" s="8">
        <v>637.404</v>
      </c>
      <c r="AQ89" s="8">
        <v>13.154999999999999</v>
      </c>
      <c r="AR89" s="8">
        <v>13.154999999999999</v>
      </c>
      <c r="AS89" s="8">
        <v>646.50199999999995</v>
      </c>
      <c r="AT89" s="8">
        <v>0</v>
      </c>
      <c r="AU89" s="1">
        <v>0</v>
      </c>
      <c r="AV89" s="8"/>
      <c r="AW89" s="8">
        <v>11777</v>
      </c>
      <c r="AX89" s="8">
        <v>10710</v>
      </c>
      <c r="AY89" s="8">
        <v>10381</v>
      </c>
      <c r="AZ89" s="1">
        <v>0.21220800000000001</v>
      </c>
      <c r="BA89" s="9">
        <v>40543</v>
      </c>
      <c r="BB89" s="8"/>
      <c r="BC89" s="8">
        <v>0</v>
      </c>
      <c r="BD89" s="8">
        <v>2799</v>
      </c>
      <c r="BE89" s="8">
        <v>1962</v>
      </c>
      <c r="BF89" s="8">
        <v>3762</v>
      </c>
      <c r="BG89" s="8">
        <v>0</v>
      </c>
      <c r="BH89" s="8">
        <v>0</v>
      </c>
      <c r="BI89" s="8">
        <v>0</v>
      </c>
      <c r="BJ89" s="8"/>
      <c r="BK89" s="8"/>
      <c r="BL89" s="8">
        <v>12019</v>
      </c>
      <c r="BM89" s="8">
        <v>21345</v>
      </c>
      <c r="BN89" s="8">
        <v>33364</v>
      </c>
      <c r="BO89" s="8">
        <v>4252</v>
      </c>
      <c r="BP89" s="8">
        <v>4252</v>
      </c>
      <c r="BQ89" s="8">
        <v>0</v>
      </c>
      <c r="BR89" s="8">
        <v>259</v>
      </c>
      <c r="BS89" s="8">
        <v>750</v>
      </c>
      <c r="BT89" s="8">
        <v>41562</v>
      </c>
      <c r="BU89" s="8">
        <v>11771</v>
      </c>
      <c r="BV89" s="8">
        <v>-4012</v>
      </c>
      <c r="BW89" s="8">
        <v>7759</v>
      </c>
      <c r="BX89" s="8">
        <v>523</v>
      </c>
      <c r="BY89" s="8">
        <v>6256</v>
      </c>
      <c r="BZ89" s="8">
        <v>1044</v>
      </c>
      <c r="CA89" s="8">
        <v>0</v>
      </c>
      <c r="CB89" s="8">
        <v>265</v>
      </c>
      <c r="CC89" s="8">
        <v>442</v>
      </c>
      <c r="CD89" s="8">
        <v>57851</v>
      </c>
      <c r="CE89" s="8"/>
      <c r="CF89" s="8">
        <v>483</v>
      </c>
      <c r="CG89" s="8">
        <v>2363</v>
      </c>
      <c r="CH89" s="8">
        <v>5826</v>
      </c>
      <c r="CI89" s="8">
        <v>0</v>
      </c>
      <c r="CJ89" s="8">
        <v>0</v>
      </c>
      <c r="CK89" s="8">
        <v>37</v>
      </c>
      <c r="CL89" s="8">
        <v>893</v>
      </c>
      <c r="CM89" s="8">
        <v>9996</v>
      </c>
      <c r="CN89" s="8">
        <v>0</v>
      </c>
      <c r="CO89" s="8">
        <v>0</v>
      </c>
      <c r="CP89" s="8">
        <v>0</v>
      </c>
      <c r="CQ89" s="8">
        <v>0</v>
      </c>
      <c r="CR89" s="8">
        <v>1579</v>
      </c>
      <c r="CS89" s="8">
        <v>11610</v>
      </c>
      <c r="CT89" s="8">
        <v>18235</v>
      </c>
      <c r="CU89" s="8">
        <v>0</v>
      </c>
      <c r="CV89" s="8">
        <v>27868</v>
      </c>
      <c r="CW89" s="8">
        <v>0</v>
      </c>
      <c r="CX89" s="8">
        <v>138</v>
      </c>
      <c r="CY89" s="8">
        <v>46241</v>
      </c>
      <c r="CZ89" s="8">
        <v>0</v>
      </c>
      <c r="DA89" s="8">
        <v>46241</v>
      </c>
      <c r="DB89" s="8">
        <v>57851</v>
      </c>
      <c r="DC89" s="8"/>
      <c r="DD89" s="8">
        <v>643.04421000000002</v>
      </c>
      <c r="DE89" s="8">
        <v>642.60199999999998</v>
      </c>
      <c r="DF89" s="8">
        <v>71.959000000000003</v>
      </c>
      <c r="DG89" s="8">
        <v>5826</v>
      </c>
      <c r="DH89" s="8">
        <v>-27538</v>
      </c>
      <c r="DI89" s="8">
        <v>0</v>
      </c>
      <c r="DJ89" s="8">
        <v>2344</v>
      </c>
      <c r="DK89" s="8">
        <v>0</v>
      </c>
      <c r="DL89" s="8">
        <v>0</v>
      </c>
      <c r="DM89" s="8">
        <v>0</v>
      </c>
      <c r="DN89" s="8">
        <v>0</v>
      </c>
      <c r="DO89" s="8">
        <v>0</v>
      </c>
      <c r="DP89" s="8">
        <v>3969</v>
      </c>
      <c r="DQ89" s="8">
        <v>0</v>
      </c>
      <c r="DR89" s="8">
        <v>65</v>
      </c>
      <c r="DS89" s="8">
        <v>2329</v>
      </c>
      <c r="DT89" s="8">
        <v>24400</v>
      </c>
      <c r="DU89" s="8">
        <v>0</v>
      </c>
      <c r="DV89" s="8"/>
      <c r="DW89" s="8">
        <v>8505</v>
      </c>
      <c r="DX89" s="8">
        <v>1067</v>
      </c>
      <c r="DY89" s="8">
        <v>329</v>
      </c>
      <c r="DZ89" s="8">
        <v>1396</v>
      </c>
      <c r="EA89" s="8">
        <v>0</v>
      </c>
      <c r="EB89" s="8">
        <v>0</v>
      </c>
      <c r="EC89" s="8">
        <v>0</v>
      </c>
      <c r="ED89" s="8">
        <v>0</v>
      </c>
      <c r="EE89" s="8">
        <v>0</v>
      </c>
      <c r="EF89" s="8">
        <v>0</v>
      </c>
      <c r="EG89" s="8">
        <v>-3</v>
      </c>
      <c r="EH89" s="8">
        <v>-1129</v>
      </c>
      <c r="EI89" s="8">
        <v>0</v>
      </c>
      <c r="EJ89" s="8">
        <v>272</v>
      </c>
      <c r="EK89" s="8">
        <v>545</v>
      </c>
      <c r="EL89" s="8">
        <v>11081</v>
      </c>
      <c r="EM89" s="8">
        <v>-4018</v>
      </c>
      <c r="EN89" s="8">
        <v>0</v>
      </c>
      <c r="EO89" s="8">
        <v>-1067</v>
      </c>
      <c r="EP89" s="8">
        <v>0</v>
      </c>
      <c r="EQ89" s="8">
        <v>0</v>
      </c>
      <c r="ER89" s="8">
        <v>-7206</v>
      </c>
      <c r="ES89" s="8">
        <v>0</v>
      </c>
      <c r="ET89" s="8">
        <v>1611</v>
      </c>
      <c r="EU89" s="8">
        <v>-10680</v>
      </c>
      <c r="EV89" s="8">
        <v>0</v>
      </c>
      <c r="EW89" s="8">
        <v>5246</v>
      </c>
      <c r="EX89" s="8">
        <v>5246</v>
      </c>
      <c r="EY89" s="8">
        <v>0</v>
      </c>
      <c r="EZ89" s="8">
        <v>-1783</v>
      </c>
      <c r="FA89" s="8">
        <v>-1783</v>
      </c>
      <c r="FB89" s="8">
        <v>294</v>
      </c>
      <c r="FC89" s="8">
        <v>-801</v>
      </c>
      <c r="FD89" s="8">
        <v>0</v>
      </c>
      <c r="FE89" s="8">
        <v>0</v>
      </c>
      <c r="FF89" s="8">
        <v>0</v>
      </c>
      <c r="FG89" s="8">
        <v>0</v>
      </c>
      <c r="FH89" s="8">
        <v>94</v>
      </c>
      <c r="FI89" s="8">
        <v>3050</v>
      </c>
      <c r="FJ89" s="8">
        <v>-19</v>
      </c>
      <c r="FK89" s="8">
        <v>3432</v>
      </c>
      <c r="FL89" s="8"/>
      <c r="FM89" s="8">
        <v>0</v>
      </c>
      <c r="FN89" s="8">
        <v>2175</v>
      </c>
      <c r="FO89" s="8">
        <v>3146</v>
      </c>
      <c r="FP89" s="8">
        <v>3149.125</v>
      </c>
      <c r="FQ89" s="8">
        <v>2093</v>
      </c>
      <c r="FR89" s="8">
        <v>3463</v>
      </c>
      <c r="FS89" s="8" t="s">
        <v>3468</v>
      </c>
      <c r="FT89" s="9">
        <v>40543</v>
      </c>
      <c r="FU89" s="8">
        <v>12</v>
      </c>
      <c r="FV89" s="8">
        <v>189936.82446</v>
      </c>
      <c r="FW89" s="8">
        <v>0.9768</v>
      </c>
      <c r="FX89" s="8">
        <v>1.2036800000000001</v>
      </c>
      <c r="FY89" s="8">
        <v>0.89598</v>
      </c>
      <c r="FZ89" s="8">
        <v>1.1614800000000001</v>
      </c>
      <c r="GA89" s="31">
        <f t="shared" si="16"/>
        <v>2010</v>
      </c>
      <c r="GB89" s="10">
        <f t="shared" si="17"/>
        <v>12</v>
      </c>
      <c r="GC89" s="10">
        <v>0.79896</v>
      </c>
      <c r="GD89" s="10">
        <v>0.80564999999999998</v>
      </c>
    </row>
    <row r="90" spans="1:186">
      <c r="A90" s="8" t="str">
        <f t="shared" si="20"/>
        <v>Google</v>
      </c>
      <c r="B90" s="8" t="str">
        <f t="shared" si="21"/>
        <v>NasdaqGS:GOOG.L</v>
      </c>
      <c r="C90" s="8" t="str">
        <f>CONCATENATE("FY",RIGHT(Assumptions!D$9,4)-8)</f>
        <v>FY2011</v>
      </c>
      <c r="D90" s="10">
        <f t="shared" si="15"/>
        <v>2011</v>
      </c>
      <c r="E90" s="8">
        <v>37905</v>
      </c>
      <c r="F90" s="8">
        <v>0</v>
      </c>
      <c r="G90" s="8">
        <v>37905</v>
      </c>
      <c r="H90" s="8">
        <v>13188</v>
      </c>
      <c r="I90" s="8">
        <v>24717</v>
      </c>
      <c r="J90" s="8">
        <v>7313</v>
      </c>
      <c r="K90" s="8">
        <v>0</v>
      </c>
      <c r="L90" s="8">
        <v>5162</v>
      </c>
      <c r="M90" s="8">
        <v>0</v>
      </c>
      <c r="N90" s="8">
        <v>0</v>
      </c>
      <c r="O90" s="8">
        <v>0</v>
      </c>
      <c r="P90" s="8">
        <v>12475</v>
      </c>
      <c r="Q90" s="8">
        <v>12242</v>
      </c>
      <c r="R90" s="8">
        <v>-58</v>
      </c>
      <c r="S90" s="8">
        <v>812</v>
      </c>
      <c r="T90" s="8">
        <v>754</v>
      </c>
      <c r="U90" s="8">
        <v>0</v>
      </c>
      <c r="V90" s="8">
        <v>-379</v>
      </c>
      <c r="W90" s="8">
        <v>65</v>
      </c>
      <c r="X90" s="8">
        <v>12682</v>
      </c>
      <c r="Y90" s="8">
        <v>0</v>
      </c>
      <c r="Z90" s="8">
        <v>144</v>
      </c>
      <c r="AA90" s="8">
        <v>0</v>
      </c>
      <c r="AB90" s="8">
        <v>0</v>
      </c>
      <c r="AC90" s="8">
        <v>0</v>
      </c>
      <c r="AD90" s="8">
        <v>12326</v>
      </c>
      <c r="AE90" s="8">
        <v>2589</v>
      </c>
      <c r="AF90" s="8">
        <v>9737</v>
      </c>
      <c r="AG90" s="8">
        <v>0</v>
      </c>
      <c r="AH90" s="8">
        <v>0</v>
      </c>
      <c r="AI90" s="8">
        <v>9737</v>
      </c>
      <c r="AJ90" s="8">
        <v>0</v>
      </c>
      <c r="AK90" s="8">
        <v>9737</v>
      </c>
      <c r="AL90" s="8">
        <v>0</v>
      </c>
      <c r="AM90" s="8"/>
      <c r="AN90" s="8">
        <v>15.083119999999999</v>
      </c>
      <c r="AO90" s="8">
        <v>15.083119999999999</v>
      </c>
      <c r="AP90" s="8">
        <v>645.55600000000004</v>
      </c>
      <c r="AQ90" s="8">
        <v>14.88</v>
      </c>
      <c r="AR90" s="8">
        <v>14.88</v>
      </c>
      <c r="AS90" s="8">
        <v>654.428</v>
      </c>
      <c r="AT90" s="8">
        <v>0</v>
      </c>
      <c r="AU90" s="1">
        <v>0</v>
      </c>
      <c r="AV90" s="8"/>
      <c r="AW90" s="8">
        <v>14093</v>
      </c>
      <c r="AX90" s="8">
        <v>12697</v>
      </c>
      <c r="AY90" s="8">
        <v>12242</v>
      </c>
      <c r="AZ90" s="1">
        <v>0.21004300000000001</v>
      </c>
      <c r="BA90" s="9">
        <v>40908</v>
      </c>
      <c r="BB90" s="8"/>
      <c r="BC90" s="8">
        <v>0</v>
      </c>
      <c r="BD90" s="8">
        <v>4589</v>
      </c>
      <c r="BE90" s="8">
        <v>2724</v>
      </c>
      <c r="BF90" s="8">
        <v>5162</v>
      </c>
      <c r="BG90" s="8">
        <v>0</v>
      </c>
      <c r="BH90" s="8">
        <v>29.29344</v>
      </c>
      <c r="BI90" s="8">
        <v>350.70656000000002</v>
      </c>
      <c r="BJ90" s="8"/>
      <c r="BK90" s="8"/>
      <c r="BL90" s="8">
        <v>8723</v>
      </c>
      <c r="BM90" s="8">
        <v>34643</v>
      </c>
      <c r="BN90" s="8">
        <v>43366</v>
      </c>
      <c r="BO90" s="8">
        <v>5427</v>
      </c>
      <c r="BP90" s="8">
        <v>5427</v>
      </c>
      <c r="BQ90" s="8">
        <v>35</v>
      </c>
      <c r="BR90" s="8">
        <v>215</v>
      </c>
      <c r="BS90" s="8">
        <v>745</v>
      </c>
      <c r="BT90" s="8">
        <v>52758</v>
      </c>
      <c r="BU90" s="8">
        <v>14400</v>
      </c>
      <c r="BV90" s="8">
        <v>-4797</v>
      </c>
      <c r="BW90" s="8">
        <v>9603</v>
      </c>
      <c r="BX90" s="8">
        <v>790</v>
      </c>
      <c r="BY90" s="8">
        <v>7346</v>
      </c>
      <c r="BZ90" s="8">
        <v>1578</v>
      </c>
      <c r="CA90" s="8">
        <v>0</v>
      </c>
      <c r="CB90" s="8">
        <v>0</v>
      </c>
      <c r="CC90" s="8">
        <v>499</v>
      </c>
      <c r="CD90" s="8">
        <v>72574</v>
      </c>
      <c r="CE90" s="8"/>
      <c r="CF90" s="8">
        <v>588</v>
      </c>
      <c r="CG90" s="8">
        <v>3069</v>
      </c>
      <c r="CH90" s="8">
        <v>3225</v>
      </c>
      <c r="CI90" s="8">
        <v>0</v>
      </c>
      <c r="CJ90" s="8">
        <v>0</v>
      </c>
      <c r="CK90" s="8">
        <v>197</v>
      </c>
      <c r="CL90" s="8">
        <v>1287</v>
      </c>
      <c r="CM90" s="8">
        <v>8913</v>
      </c>
      <c r="CN90" s="8">
        <v>2986</v>
      </c>
      <c r="CO90" s="8">
        <v>0</v>
      </c>
      <c r="CP90" s="8">
        <v>0</v>
      </c>
      <c r="CQ90" s="8">
        <v>287</v>
      </c>
      <c r="CR90" s="8">
        <v>2199</v>
      </c>
      <c r="CS90" s="8">
        <v>14429</v>
      </c>
      <c r="CT90" s="8">
        <v>20264</v>
      </c>
      <c r="CU90" s="8">
        <v>0</v>
      </c>
      <c r="CV90" s="8">
        <v>37605</v>
      </c>
      <c r="CW90" s="8">
        <v>0</v>
      </c>
      <c r="CX90" s="8">
        <v>276</v>
      </c>
      <c r="CY90" s="8">
        <v>58145</v>
      </c>
      <c r="CZ90" s="8">
        <v>0</v>
      </c>
      <c r="DA90" s="8">
        <v>58145</v>
      </c>
      <c r="DB90" s="8">
        <v>72574</v>
      </c>
      <c r="DC90" s="8"/>
      <c r="DD90" s="8">
        <v>650.27265999999997</v>
      </c>
      <c r="DE90" s="8">
        <v>649.79</v>
      </c>
      <c r="DF90" s="8">
        <v>89.482759999999999</v>
      </c>
      <c r="DG90" s="8">
        <v>6211</v>
      </c>
      <c r="DH90" s="8">
        <v>-37155</v>
      </c>
      <c r="DI90" s="8">
        <v>0</v>
      </c>
      <c r="DJ90" s="8">
        <v>3040</v>
      </c>
      <c r="DK90" s="8">
        <v>0</v>
      </c>
      <c r="DL90" s="8">
        <v>0</v>
      </c>
      <c r="DM90" s="8">
        <v>0</v>
      </c>
      <c r="DN90" s="8">
        <v>0</v>
      </c>
      <c r="DO90" s="8">
        <v>35</v>
      </c>
      <c r="DP90" s="8">
        <v>5228</v>
      </c>
      <c r="DQ90" s="8">
        <v>0</v>
      </c>
      <c r="DR90" s="8">
        <v>65</v>
      </c>
      <c r="DS90" s="8">
        <v>2128</v>
      </c>
      <c r="DT90" s="8">
        <v>32467</v>
      </c>
      <c r="DU90" s="8">
        <v>0</v>
      </c>
      <c r="DV90" s="8"/>
      <c r="DW90" s="8">
        <v>9737</v>
      </c>
      <c r="DX90" s="8">
        <v>1396</v>
      </c>
      <c r="DY90" s="8">
        <v>455</v>
      </c>
      <c r="DZ90" s="8">
        <v>1851</v>
      </c>
      <c r="EA90" s="8">
        <v>0</v>
      </c>
      <c r="EB90" s="8">
        <v>0</v>
      </c>
      <c r="EC90" s="8">
        <v>110</v>
      </c>
      <c r="ED90" s="8">
        <v>0</v>
      </c>
      <c r="EE90" s="8">
        <v>0</v>
      </c>
      <c r="EF90" s="8">
        <v>0</v>
      </c>
      <c r="EG90" s="8">
        <v>349</v>
      </c>
      <c r="EH90" s="8">
        <v>-1156</v>
      </c>
      <c r="EI90" s="8">
        <v>-30</v>
      </c>
      <c r="EJ90" s="8">
        <v>101</v>
      </c>
      <c r="EK90" s="8">
        <v>822</v>
      </c>
      <c r="EL90" s="8">
        <v>14565</v>
      </c>
      <c r="EM90" s="8">
        <v>-3438</v>
      </c>
      <c r="EN90" s="8">
        <v>0</v>
      </c>
      <c r="EO90" s="8">
        <v>-1900</v>
      </c>
      <c r="EP90" s="8">
        <v>0</v>
      </c>
      <c r="EQ90" s="8">
        <v>0</v>
      </c>
      <c r="ER90" s="8">
        <v>-13354</v>
      </c>
      <c r="ES90" s="8">
        <v>0</v>
      </c>
      <c r="ET90" s="8">
        <v>-349</v>
      </c>
      <c r="EU90" s="8">
        <v>-19041</v>
      </c>
      <c r="EV90" s="8">
        <v>0</v>
      </c>
      <c r="EW90" s="8">
        <v>10905</v>
      </c>
      <c r="EX90" s="8">
        <v>10905</v>
      </c>
      <c r="EY90" s="8">
        <v>0</v>
      </c>
      <c r="EZ90" s="8">
        <v>-10179</v>
      </c>
      <c r="FA90" s="8">
        <v>-10179</v>
      </c>
      <c r="FB90" s="8">
        <v>0</v>
      </c>
      <c r="FC90" s="8">
        <v>0</v>
      </c>
      <c r="FD90" s="8">
        <v>0</v>
      </c>
      <c r="FE90" s="8">
        <v>0</v>
      </c>
      <c r="FF90" s="8">
        <v>0</v>
      </c>
      <c r="FG90" s="8">
        <v>0</v>
      </c>
      <c r="FH90" s="8">
        <v>81</v>
      </c>
      <c r="FI90" s="8">
        <v>807</v>
      </c>
      <c r="FJ90" s="8">
        <v>22</v>
      </c>
      <c r="FK90" s="8">
        <v>-3647</v>
      </c>
      <c r="FL90" s="8"/>
      <c r="FM90" s="8">
        <v>40</v>
      </c>
      <c r="FN90" s="8">
        <v>1471</v>
      </c>
      <c r="FO90" s="8">
        <v>8326</v>
      </c>
      <c r="FP90" s="8">
        <v>8362.25</v>
      </c>
      <c r="FQ90" s="8">
        <v>-324</v>
      </c>
      <c r="FR90" s="8">
        <v>726</v>
      </c>
      <c r="FS90" s="8" t="s">
        <v>3468</v>
      </c>
      <c r="FT90" s="9">
        <v>40908</v>
      </c>
      <c r="FU90" s="8">
        <v>12</v>
      </c>
      <c r="FV90" s="8">
        <v>209198.93044</v>
      </c>
      <c r="FW90" s="8">
        <v>1.02182</v>
      </c>
      <c r="FX90" s="8">
        <v>1.13096</v>
      </c>
      <c r="FY90" s="8">
        <v>1.1152200000000001</v>
      </c>
      <c r="FZ90" s="8">
        <v>1.0900099999999999</v>
      </c>
      <c r="GA90" s="31">
        <f t="shared" si="16"/>
        <v>2011</v>
      </c>
      <c r="GB90" s="10">
        <f t="shared" si="17"/>
        <v>12</v>
      </c>
      <c r="GC90" s="10">
        <v>0.97943000000000002</v>
      </c>
      <c r="GD90" s="10">
        <v>0.98372999999999999</v>
      </c>
    </row>
    <row r="91" spans="1:186">
      <c r="A91" s="8" t="str">
        <f t="shared" si="20"/>
        <v>Google</v>
      </c>
      <c r="B91" s="8" t="str">
        <f t="shared" si="21"/>
        <v>NasdaqGS:GOOG.L</v>
      </c>
      <c r="C91" s="8" t="str">
        <f>CONCATENATE("FY",RIGHT(Assumptions!D$9,4)-7)</f>
        <v>FY2012</v>
      </c>
      <c r="D91" s="10">
        <f t="shared" si="15"/>
        <v>2012</v>
      </c>
      <c r="E91" s="8">
        <v>46039</v>
      </c>
      <c r="F91" s="8">
        <v>0</v>
      </c>
      <c r="G91" s="8">
        <v>46039</v>
      </c>
      <c r="H91" s="8">
        <v>17176</v>
      </c>
      <c r="I91" s="8">
        <v>28863</v>
      </c>
      <c r="J91" s="8">
        <v>8946</v>
      </c>
      <c r="K91" s="8">
        <v>0</v>
      </c>
      <c r="L91" s="8">
        <v>6083</v>
      </c>
      <c r="M91" s="8">
        <v>0</v>
      </c>
      <c r="N91" s="8">
        <v>0</v>
      </c>
      <c r="O91" s="8">
        <v>0</v>
      </c>
      <c r="P91" s="8">
        <v>15029</v>
      </c>
      <c r="Q91" s="8">
        <v>13834</v>
      </c>
      <c r="R91" s="8">
        <v>-85</v>
      </c>
      <c r="S91" s="8">
        <v>700</v>
      </c>
      <c r="T91" s="8">
        <v>615</v>
      </c>
      <c r="U91" s="8">
        <v>0</v>
      </c>
      <c r="V91" s="8">
        <v>-514</v>
      </c>
      <c r="W91" s="8">
        <v>64</v>
      </c>
      <c r="X91" s="8">
        <v>13999</v>
      </c>
      <c r="Y91" s="8">
        <v>0</v>
      </c>
      <c r="Z91" s="8">
        <v>282</v>
      </c>
      <c r="AA91" s="8">
        <v>188</v>
      </c>
      <c r="AB91" s="8">
        <v>0</v>
      </c>
      <c r="AC91" s="8">
        <v>0</v>
      </c>
      <c r="AD91" s="8">
        <v>14469</v>
      </c>
      <c r="AE91" s="8">
        <v>2916</v>
      </c>
      <c r="AF91" s="8">
        <v>11553</v>
      </c>
      <c r="AG91" s="8">
        <v>-816</v>
      </c>
      <c r="AH91" s="8">
        <v>0</v>
      </c>
      <c r="AI91" s="8">
        <v>10737</v>
      </c>
      <c r="AJ91" s="8">
        <v>0</v>
      </c>
      <c r="AK91" s="8">
        <v>10737</v>
      </c>
      <c r="AL91" s="8">
        <v>0</v>
      </c>
      <c r="AM91" s="8"/>
      <c r="AN91" s="8">
        <v>16.406739999999999</v>
      </c>
      <c r="AO91" s="8">
        <v>17.653639999999999</v>
      </c>
      <c r="AP91" s="8">
        <v>654.42600000000004</v>
      </c>
      <c r="AQ91" s="8">
        <v>16.131260000000001</v>
      </c>
      <c r="AR91" s="8">
        <v>17.35905</v>
      </c>
      <c r="AS91" s="8">
        <v>664.61</v>
      </c>
      <c r="AT91" s="8">
        <v>0</v>
      </c>
      <c r="AU91" s="1">
        <v>0</v>
      </c>
      <c r="AV91" s="8"/>
      <c r="AW91" s="8">
        <v>16796</v>
      </c>
      <c r="AX91" s="8">
        <v>14808</v>
      </c>
      <c r="AY91" s="8">
        <v>13834</v>
      </c>
      <c r="AZ91" s="1">
        <v>0.20153399999999999</v>
      </c>
      <c r="BA91" s="9">
        <v>41274</v>
      </c>
      <c r="BB91" s="8"/>
      <c r="BC91" s="8">
        <v>0</v>
      </c>
      <c r="BD91" s="8">
        <v>5465</v>
      </c>
      <c r="BE91" s="8">
        <v>3481</v>
      </c>
      <c r="BF91" s="8">
        <v>6083</v>
      </c>
      <c r="BG91" s="8">
        <v>0</v>
      </c>
      <c r="BH91" s="8">
        <v>42.253779999999999</v>
      </c>
      <c r="BI91" s="8">
        <v>374.74621999999999</v>
      </c>
      <c r="BJ91" s="8"/>
      <c r="BK91" s="8"/>
      <c r="BL91" s="8">
        <v>13849</v>
      </c>
      <c r="BM91" s="8">
        <v>33310</v>
      </c>
      <c r="BN91" s="8">
        <v>47159</v>
      </c>
      <c r="BO91" s="8">
        <v>7885</v>
      </c>
      <c r="BP91" s="8">
        <v>7885</v>
      </c>
      <c r="BQ91" s="8">
        <v>505</v>
      </c>
      <c r="BR91" s="8">
        <v>1144</v>
      </c>
      <c r="BS91" s="8">
        <v>700</v>
      </c>
      <c r="BT91" s="8">
        <v>60454</v>
      </c>
      <c r="BU91" s="8">
        <v>17597</v>
      </c>
      <c r="BV91" s="8">
        <v>-5743</v>
      </c>
      <c r="BW91" s="8">
        <v>11854</v>
      </c>
      <c r="BX91" s="8">
        <v>1469</v>
      </c>
      <c r="BY91" s="8">
        <v>10537</v>
      </c>
      <c r="BZ91" s="8">
        <v>7473</v>
      </c>
      <c r="CA91" s="8">
        <v>0</v>
      </c>
      <c r="CB91" s="8">
        <v>0</v>
      </c>
      <c r="CC91" s="8">
        <v>2011</v>
      </c>
      <c r="CD91" s="8">
        <v>93798</v>
      </c>
      <c r="CE91" s="8"/>
      <c r="CF91" s="8">
        <v>2012</v>
      </c>
      <c r="CG91" s="8">
        <v>5490</v>
      </c>
      <c r="CH91" s="8">
        <v>4222</v>
      </c>
      <c r="CI91" s="8">
        <v>0</v>
      </c>
      <c r="CJ91" s="8">
        <v>0</v>
      </c>
      <c r="CK91" s="8">
        <v>240</v>
      </c>
      <c r="CL91" s="8">
        <v>1478</v>
      </c>
      <c r="CM91" s="8">
        <v>14337</v>
      </c>
      <c r="CN91" s="8">
        <v>2988</v>
      </c>
      <c r="CO91" s="8">
        <v>0</v>
      </c>
      <c r="CP91" s="8">
        <v>0</v>
      </c>
      <c r="CQ91" s="8">
        <v>1872</v>
      </c>
      <c r="CR91" s="8">
        <v>2786</v>
      </c>
      <c r="CS91" s="8">
        <v>22083</v>
      </c>
      <c r="CT91" s="8">
        <v>22835</v>
      </c>
      <c r="CU91" s="8">
        <v>0</v>
      </c>
      <c r="CV91" s="8">
        <v>48342</v>
      </c>
      <c r="CW91" s="8">
        <v>0</v>
      </c>
      <c r="CX91" s="8">
        <v>538</v>
      </c>
      <c r="CY91" s="8">
        <v>71715</v>
      </c>
      <c r="CZ91" s="8">
        <v>0</v>
      </c>
      <c r="DA91" s="8">
        <v>71715</v>
      </c>
      <c r="DB91" s="8">
        <v>93798</v>
      </c>
      <c r="DC91" s="8"/>
      <c r="DD91" s="8">
        <v>659.32641999999998</v>
      </c>
      <c r="DE91" s="8">
        <v>659.95799999999997</v>
      </c>
      <c r="DF91" s="8">
        <v>108.66601</v>
      </c>
      <c r="DG91" s="8">
        <v>7210</v>
      </c>
      <c r="DH91" s="8">
        <v>-39949</v>
      </c>
      <c r="DI91" s="8">
        <v>0</v>
      </c>
      <c r="DJ91" s="8">
        <v>3336</v>
      </c>
      <c r="DK91" s="8">
        <v>0</v>
      </c>
      <c r="DL91" s="8">
        <v>0</v>
      </c>
      <c r="DM91" s="8">
        <v>77</v>
      </c>
      <c r="DN91" s="8">
        <v>0</v>
      </c>
      <c r="DO91" s="8">
        <v>428</v>
      </c>
      <c r="DP91" s="8">
        <v>6257</v>
      </c>
      <c r="DQ91" s="8">
        <v>0</v>
      </c>
      <c r="DR91" s="8">
        <v>74</v>
      </c>
      <c r="DS91" s="8">
        <v>2240</v>
      </c>
      <c r="DT91" s="8">
        <v>53861</v>
      </c>
      <c r="DU91" s="8">
        <v>0</v>
      </c>
      <c r="DV91" s="8"/>
      <c r="DW91" s="8">
        <v>10737</v>
      </c>
      <c r="DX91" s="8">
        <v>1988</v>
      </c>
      <c r="DY91" s="8">
        <v>974</v>
      </c>
      <c r="DZ91" s="8">
        <v>2962</v>
      </c>
      <c r="EA91" s="8">
        <v>0</v>
      </c>
      <c r="EB91" s="8">
        <v>-188</v>
      </c>
      <c r="EC91" s="8">
        <v>0</v>
      </c>
      <c r="ED91" s="8">
        <v>0</v>
      </c>
      <c r="EE91" s="8">
        <v>0</v>
      </c>
      <c r="EF91" s="8">
        <v>0</v>
      </c>
      <c r="EG91" s="8">
        <v>-294</v>
      </c>
      <c r="EH91" s="8">
        <v>-787</v>
      </c>
      <c r="EI91" s="8">
        <v>0</v>
      </c>
      <c r="EJ91" s="8">
        <v>-499</v>
      </c>
      <c r="EK91" s="8">
        <v>529</v>
      </c>
      <c r="EL91" s="8">
        <v>16619</v>
      </c>
      <c r="EM91" s="8">
        <v>-3273</v>
      </c>
      <c r="EN91" s="8">
        <v>0</v>
      </c>
      <c r="EO91" s="8">
        <v>-10568</v>
      </c>
      <c r="EP91" s="8">
        <v>0</v>
      </c>
      <c r="EQ91" s="8">
        <v>0</v>
      </c>
      <c r="ER91" s="8">
        <v>1074</v>
      </c>
      <c r="ES91" s="8">
        <v>0</v>
      </c>
      <c r="ET91" s="8">
        <v>-289</v>
      </c>
      <c r="EU91" s="8">
        <v>-13056</v>
      </c>
      <c r="EV91" s="8">
        <v>0</v>
      </c>
      <c r="EW91" s="8">
        <v>16109</v>
      </c>
      <c r="EX91" s="8">
        <v>16109</v>
      </c>
      <c r="EY91" s="8">
        <v>0</v>
      </c>
      <c r="EZ91" s="8">
        <v>-14781</v>
      </c>
      <c r="FA91" s="8">
        <v>-14781</v>
      </c>
      <c r="FB91" s="8">
        <v>0</v>
      </c>
      <c r="FC91" s="8">
        <v>0</v>
      </c>
      <c r="FD91" s="8">
        <v>0</v>
      </c>
      <c r="FE91" s="8">
        <v>0</v>
      </c>
      <c r="FF91" s="8">
        <v>0</v>
      </c>
      <c r="FG91" s="8">
        <v>0</v>
      </c>
      <c r="FH91" s="8">
        <v>-99</v>
      </c>
      <c r="FI91" s="8">
        <v>1229</v>
      </c>
      <c r="FJ91" s="8">
        <v>3</v>
      </c>
      <c r="FK91" s="8">
        <v>4795</v>
      </c>
      <c r="FL91" s="8"/>
      <c r="FM91" s="8">
        <v>74</v>
      </c>
      <c r="FN91" s="8">
        <v>2034</v>
      </c>
      <c r="FO91" s="8">
        <v>11279.125</v>
      </c>
      <c r="FP91" s="8">
        <v>11332.25</v>
      </c>
      <c r="FQ91" s="8">
        <v>-524</v>
      </c>
      <c r="FR91" s="8">
        <v>1328</v>
      </c>
      <c r="FS91" s="8" t="s">
        <v>3468</v>
      </c>
      <c r="FT91" s="9">
        <v>41274</v>
      </c>
      <c r="FU91" s="8">
        <v>12</v>
      </c>
      <c r="FV91" s="8">
        <v>232440.95954000001</v>
      </c>
      <c r="FW91" s="8">
        <v>0.99917</v>
      </c>
      <c r="FX91" s="8">
        <v>1.0841499999999999</v>
      </c>
      <c r="FY91" s="8">
        <v>0.9738</v>
      </c>
      <c r="FZ91" s="8">
        <v>0.59226999999999996</v>
      </c>
      <c r="GA91" s="31">
        <f t="shared" si="16"/>
        <v>2012</v>
      </c>
      <c r="GB91" s="10">
        <f t="shared" si="17"/>
        <v>12</v>
      </c>
      <c r="GC91" s="10">
        <v>0.65656999999999999</v>
      </c>
      <c r="GD91" s="10">
        <v>0.72984000000000004</v>
      </c>
    </row>
    <row r="92" spans="1:186">
      <c r="A92" s="8" t="str">
        <f t="shared" si="20"/>
        <v>Google</v>
      </c>
      <c r="B92" s="8" t="str">
        <f t="shared" si="21"/>
        <v>NasdaqGS:GOOG.L</v>
      </c>
      <c r="C92" s="8" t="str">
        <f>CONCATENATE("FY",RIGHT(Assumptions!D$9,4)-6)</f>
        <v>FY2013</v>
      </c>
      <c r="D92" s="10">
        <f t="shared" si="15"/>
        <v>2013</v>
      </c>
      <c r="E92" s="8">
        <v>55519</v>
      </c>
      <c r="F92" s="8">
        <v>0</v>
      </c>
      <c r="G92" s="8">
        <v>55519</v>
      </c>
      <c r="H92" s="8">
        <v>21993</v>
      </c>
      <c r="I92" s="8">
        <v>33526</v>
      </c>
      <c r="J92" s="8">
        <v>10986</v>
      </c>
      <c r="K92" s="8">
        <v>0</v>
      </c>
      <c r="L92" s="8">
        <v>7137</v>
      </c>
      <c r="M92" s="8">
        <v>0</v>
      </c>
      <c r="N92" s="8">
        <v>0</v>
      </c>
      <c r="O92" s="8">
        <v>0</v>
      </c>
      <c r="P92" s="8">
        <v>18123</v>
      </c>
      <c r="Q92" s="8">
        <v>15403</v>
      </c>
      <c r="R92" s="8">
        <v>-81</v>
      </c>
      <c r="S92" s="8">
        <v>766</v>
      </c>
      <c r="T92" s="8">
        <v>685</v>
      </c>
      <c r="U92" s="8">
        <v>0</v>
      </c>
      <c r="V92" s="8">
        <v>-379</v>
      </c>
      <c r="W92" s="8">
        <v>81</v>
      </c>
      <c r="X92" s="8">
        <v>15790</v>
      </c>
      <c r="Y92" s="8">
        <v>0</v>
      </c>
      <c r="Z92" s="8">
        <v>166</v>
      </c>
      <c r="AA92" s="8">
        <v>-57</v>
      </c>
      <c r="AB92" s="8">
        <v>0</v>
      </c>
      <c r="AC92" s="8">
        <v>0</v>
      </c>
      <c r="AD92" s="8">
        <v>15899</v>
      </c>
      <c r="AE92" s="8">
        <v>2739</v>
      </c>
      <c r="AF92" s="8">
        <v>13160</v>
      </c>
      <c r="AG92" s="8">
        <v>-427</v>
      </c>
      <c r="AH92" s="8">
        <v>0</v>
      </c>
      <c r="AI92" s="8">
        <v>12733</v>
      </c>
      <c r="AJ92" s="8">
        <v>0</v>
      </c>
      <c r="AK92" s="8">
        <v>12733</v>
      </c>
      <c r="AL92" s="8">
        <v>0</v>
      </c>
      <c r="AM92" s="8"/>
      <c r="AN92" s="8">
        <v>19.127459999999999</v>
      </c>
      <c r="AO92" s="8">
        <v>19.768899999999999</v>
      </c>
      <c r="AP92" s="8">
        <v>665.69200000000001</v>
      </c>
      <c r="AQ92" s="8">
        <v>18.79082</v>
      </c>
      <c r="AR92" s="8">
        <v>19.420970000000001</v>
      </c>
      <c r="AS92" s="8">
        <v>677.61800000000005</v>
      </c>
      <c r="AT92" s="8">
        <v>0</v>
      </c>
      <c r="AU92" s="1">
        <v>0</v>
      </c>
      <c r="AV92" s="8"/>
      <c r="AW92" s="8">
        <v>19342</v>
      </c>
      <c r="AX92" s="8">
        <v>16561</v>
      </c>
      <c r="AY92" s="8">
        <v>15403</v>
      </c>
      <c r="AZ92" s="1">
        <v>0.17227400000000001</v>
      </c>
      <c r="BA92" s="9">
        <v>41639</v>
      </c>
      <c r="BB92" s="8"/>
      <c r="BC92" s="8">
        <v>0</v>
      </c>
      <c r="BD92" s="8">
        <v>6554</v>
      </c>
      <c r="BE92" s="8">
        <v>4432</v>
      </c>
      <c r="BF92" s="8">
        <v>7137</v>
      </c>
      <c r="BG92" s="8">
        <v>0</v>
      </c>
      <c r="BH92" s="8">
        <v>43.576079999999997</v>
      </c>
      <c r="BI92" s="8">
        <v>421.42392000000001</v>
      </c>
      <c r="BJ92" s="8"/>
      <c r="BK92" s="8"/>
      <c r="BL92" s="8">
        <v>17628</v>
      </c>
      <c r="BM92" s="8">
        <v>39819</v>
      </c>
      <c r="BN92" s="8">
        <v>57447</v>
      </c>
      <c r="BO92" s="8">
        <v>8882</v>
      </c>
      <c r="BP92" s="8">
        <v>9290</v>
      </c>
      <c r="BQ92" s="8">
        <v>0</v>
      </c>
      <c r="BR92" s="8">
        <v>1526</v>
      </c>
      <c r="BS92" s="8">
        <v>100</v>
      </c>
      <c r="BT92" s="8">
        <v>72886</v>
      </c>
      <c r="BU92" s="8">
        <v>23837</v>
      </c>
      <c r="BV92" s="8">
        <v>-7313</v>
      </c>
      <c r="BW92" s="8">
        <v>16524</v>
      </c>
      <c r="BX92" s="8">
        <v>1976</v>
      </c>
      <c r="BY92" s="8">
        <v>11492</v>
      </c>
      <c r="BZ92" s="8">
        <v>6066</v>
      </c>
      <c r="CA92" s="8">
        <v>0</v>
      </c>
      <c r="CB92" s="8">
        <v>0</v>
      </c>
      <c r="CC92" s="8">
        <v>1976</v>
      </c>
      <c r="CD92" s="8">
        <v>110920</v>
      </c>
      <c r="CE92" s="8"/>
      <c r="CF92" s="8">
        <v>2453</v>
      </c>
      <c r="CG92" s="8">
        <v>6253</v>
      </c>
      <c r="CH92" s="8">
        <v>3374</v>
      </c>
      <c r="CI92" s="8">
        <v>1000</v>
      </c>
      <c r="CJ92" s="8">
        <v>9</v>
      </c>
      <c r="CK92" s="8">
        <v>24</v>
      </c>
      <c r="CL92" s="8">
        <v>1733</v>
      </c>
      <c r="CM92" s="8">
        <v>15908</v>
      </c>
      <c r="CN92" s="8">
        <v>1990</v>
      </c>
      <c r="CO92" s="8">
        <v>246</v>
      </c>
      <c r="CP92" s="8">
        <v>0</v>
      </c>
      <c r="CQ92" s="8">
        <v>1947</v>
      </c>
      <c r="CR92" s="8">
        <v>3381</v>
      </c>
      <c r="CS92" s="8">
        <v>23611</v>
      </c>
      <c r="CT92" s="8">
        <v>25922</v>
      </c>
      <c r="CU92" s="8">
        <v>0</v>
      </c>
      <c r="CV92" s="8">
        <v>61262</v>
      </c>
      <c r="CW92" s="8">
        <v>0</v>
      </c>
      <c r="CX92" s="8">
        <v>125</v>
      </c>
      <c r="CY92" s="8">
        <v>87309</v>
      </c>
      <c r="CZ92" s="8">
        <v>0</v>
      </c>
      <c r="DA92" s="8">
        <v>87309</v>
      </c>
      <c r="DB92" s="8">
        <v>110920</v>
      </c>
      <c r="DC92" s="8"/>
      <c r="DD92" s="8">
        <v>672.10166000000004</v>
      </c>
      <c r="DE92" s="8">
        <v>672.58753999999999</v>
      </c>
      <c r="DF92" s="8">
        <v>129.81061</v>
      </c>
      <c r="DG92" s="8">
        <v>6619</v>
      </c>
      <c r="DH92" s="8">
        <v>-50828</v>
      </c>
      <c r="DI92" s="8">
        <v>0</v>
      </c>
      <c r="DJ92" s="8">
        <v>3720</v>
      </c>
      <c r="DK92" s="8">
        <v>0</v>
      </c>
      <c r="DL92" s="8">
        <v>0</v>
      </c>
      <c r="DM92" s="8">
        <v>0</v>
      </c>
      <c r="DN92" s="8">
        <v>0</v>
      </c>
      <c r="DO92" s="8">
        <v>0</v>
      </c>
      <c r="DP92" s="8">
        <v>7488</v>
      </c>
      <c r="DQ92" s="8">
        <v>0</v>
      </c>
      <c r="DR92" s="8">
        <v>77</v>
      </c>
      <c r="DS92" s="8">
        <v>5602</v>
      </c>
      <c r="DT92" s="8">
        <v>47756</v>
      </c>
      <c r="DU92" s="8">
        <v>0</v>
      </c>
      <c r="DV92" s="8"/>
      <c r="DW92" s="8">
        <v>12733</v>
      </c>
      <c r="DX92" s="8">
        <v>2781</v>
      </c>
      <c r="DY92" s="8">
        <v>1158</v>
      </c>
      <c r="DZ92" s="8">
        <v>3939</v>
      </c>
      <c r="EA92" s="8">
        <v>0</v>
      </c>
      <c r="EB92" s="8">
        <v>57</v>
      </c>
      <c r="EC92" s="8">
        <v>-166</v>
      </c>
      <c r="ED92" s="8">
        <v>0</v>
      </c>
      <c r="EE92" s="8">
        <v>0</v>
      </c>
      <c r="EF92" s="8">
        <v>0</v>
      </c>
      <c r="EG92" s="8">
        <v>-165</v>
      </c>
      <c r="EH92" s="8">
        <v>-1307</v>
      </c>
      <c r="EI92" s="8">
        <v>0</v>
      </c>
      <c r="EJ92" s="8">
        <v>605</v>
      </c>
      <c r="EK92" s="8">
        <v>37</v>
      </c>
      <c r="EL92" s="8">
        <v>18659</v>
      </c>
      <c r="EM92" s="8">
        <v>-7358</v>
      </c>
      <c r="EN92" s="8">
        <v>0</v>
      </c>
      <c r="EO92" s="8">
        <v>-1448</v>
      </c>
      <c r="EP92" s="8">
        <v>2525</v>
      </c>
      <c r="EQ92" s="8">
        <v>0</v>
      </c>
      <c r="ER92" s="8">
        <v>-7699</v>
      </c>
      <c r="ES92" s="8">
        <v>0</v>
      </c>
      <c r="ET92" s="8">
        <v>301</v>
      </c>
      <c r="EU92" s="8">
        <v>-13679</v>
      </c>
      <c r="EV92" s="8">
        <v>0</v>
      </c>
      <c r="EW92" s="8">
        <v>10768</v>
      </c>
      <c r="EX92" s="8">
        <v>10768</v>
      </c>
      <c r="EY92" s="8">
        <v>0</v>
      </c>
      <c r="EZ92" s="8">
        <v>-11325</v>
      </c>
      <c r="FA92" s="8">
        <v>-11325</v>
      </c>
      <c r="FB92" s="8">
        <v>0</v>
      </c>
      <c r="FC92" s="8">
        <v>0</v>
      </c>
      <c r="FD92" s="8">
        <v>0</v>
      </c>
      <c r="FE92" s="8">
        <v>0</v>
      </c>
      <c r="FF92" s="8">
        <v>0</v>
      </c>
      <c r="FG92" s="8">
        <v>0</v>
      </c>
      <c r="FH92" s="8">
        <v>-300</v>
      </c>
      <c r="FI92" s="8">
        <v>-857</v>
      </c>
      <c r="FJ92" s="8">
        <v>-3</v>
      </c>
      <c r="FK92" s="8">
        <v>4120</v>
      </c>
      <c r="FL92" s="8"/>
      <c r="FM92" s="8">
        <v>72</v>
      </c>
      <c r="FN92" s="8">
        <v>1932</v>
      </c>
      <c r="FO92" s="8">
        <v>8550.25</v>
      </c>
      <c r="FP92" s="8">
        <v>8600.875</v>
      </c>
      <c r="FQ92" s="8">
        <v>734</v>
      </c>
      <c r="FR92" s="8">
        <v>-557</v>
      </c>
      <c r="FS92" s="8" t="s">
        <v>3468</v>
      </c>
      <c r="FT92" s="9">
        <v>41639</v>
      </c>
      <c r="FU92" s="8">
        <v>12</v>
      </c>
      <c r="FV92" s="8">
        <v>374415.10014</v>
      </c>
      <c r="FW92" s="8">
        <v>0.97633000000000003</v>
      </c>
      <c r="FX92" s="8">
        <v>0.87224000000000002</v>
      </c>
      <c r="FY92" s="8">
        <v>0.91835999999999995</v>
      </c>
      <c r="FZ92" s="8">
        <v>1.3326899999999999</v>
      </c>
      <c r="GA92" s="31">
        <f t="shared" si="16"/>
        <v>2013</v>
      </c>
      <c r="GB92" s="10">
        <f t="shared" si="17"/>
        <v>12</v>
      </c>
      <c r="GC92" s="10">
        <v>0.56179999999999997</v>
      </c>
      <c r="GD92" s="10">
        <v>0.58425000000000005</v>
      </c>
    </row>
    <row r="93" spans="1:186">
      <c r="A93" s="8" t="str">
        <f t="shared" si="20"/>
        <v>Google</v>
      </c>
      <c r="B93" s="8" t="str">
        <f t="shared" si="21"/>
        <v>NasdaqGS:GOOG.L</v>
      </c>
      <c r="C93" s="8" t="str">
        <f>CONCATENATE("FY",RIGHT(Assumptions!D$9,4)-5)</f>
        <v>FY2014</v>
      </c>
      <c r="D93" s="10">
        <f t="shared" si="15"/>
        <v>2014</v>
      </c>
      <c r="E93" s="8">
        <v>66001</v>
      </c>
      <c r="F93" s="8">
        <v>0</v>
      </c>
      <c r="G93" s="8">
        <v>66001</v>
      </c>
      <c r="H93" s="8">
        <v>25313</v>
      </c>
      <c r="I93" s="8">
        <v>40688</v>
      </c>
      <c r="J93" s="8">
        <v>13982</v>
      </c>
      <c r="K93" s="8">
        <v>0</v>
      </c>
      <c r="L93" s="8">
        <v>9832</v>
      </c>
      <c r="M93" s="8">
        <v>0</v>
      </c>
      <c r="N93" s="8">
        <v>0</v>
      </c>
      <c r="O93" s="8">
        <v>0</v>
      </c>
      <c r="P93" s="8">
        <v>23814</v>
      </c>
      <c r="Q93" s="8">
        <v>16874</v>
      </c>
      <c r="R93" s="8">
        <v>-101</v>
      </c>
      <c r="S93" s="8">
        <v>746</v>
      </c>
      <c r="T93" s="8">
        <v>645</v>
      </c>
      <c r="U93" s="8">
        <v>0</v>
      </c>
      <c r="V93" s="8">
        <v>-402</v>
      </c>
      <c r="W93" s="8">
        <v>130</v>
      </c>
      <c r="X93" s="8">
        <v>17247</v>
      </c>
      <c r="Y93" s="8">
        <v>0</v>
      </c>
      <c r="Z93" s="8">
        <v>390</v>
      </c>
      <c r="AA93" s="8">
        <v>0</v>
      </c>
      <c r="AB93" s="8">
        <v>-378</v>
      </c>
      <c r="AC93" s="8">
        <v>0</v>
      </c>
      <c r="AD93" s="8">
        <v>17259</v>
      </c>
      <c r="AE93" s="8">
        <v>3639</v>
      </c>
      <c r="AF93" s="8">
        <v>13620</v>
      </c>
      <c r="AG93" s="8">
        <v>516</v>
      </c>
      <c r="AH93" s="8">
        <v>0</v>
      </c>
      <c r="AI93" s="8">
        <v>14136</v>
      </c>
      <c r="AJ93" s="8">
        <v>0</v>
      </c>
      <c r="AK93" s="8">
        <v>14136</v>
      </c>
      <c r="AL93" s="8">
        <v>0</v>
      </c>
      <c r="AM93" s="8"/>
      <c r="AN93" s="8">
        <v>20.913250000000001</v>
      </c>
      <c r="AO93" s="8">
        <v>20.14987</v>
      </c>
      <c r="AP93" s="8">
        <v>675.93499999999995</v>
      </c>
      <c r="AQ93" s="8">
        <v>20.57432</v>
      </c>
      <c r="AR93" s="8">
        <v>19.823309999999999</v>
      </c>
      <c r="AS93" s="8">
        <v>687.07</v>
      </c>
      <c r="AT93" s="8">
        <v>0</v>
      </c>
      <c r="AU93" s="1">
        <v>0</v>
      </c>
      <c r="AV93" s="8"/>
      <c r="AW93" s="8">
        <v>21475</v>
      </c>
      <c r="AX93" s="8">
        <v>17952</v>
      </c>
      <c r="AY93" s="8">
        <v>16874</v>
      </c>
      <c r="AZ93" s="1">
        <v>0.21084600000000001</v>
      </c>
      <c r="BA93" s="9">
        <v>42004</v>
      </c>
      <c r="BB93" s="8"/>
      <c r="BC93" s="8">
        <v>0</v>
      </c>
      <c r="BD93" s="8">
        <v>8131</v>
      </c>
      <c r="BE93" s="8">
        <v>5851</v>
      </c>
      <c r="BF93" s="8">
        <v>9832</v>
      </c>
      <c r="BG93" s="8">
        <v>0</v>
      </c>
      <c r="BH93" s="8">
        <v>62.941679999999998</v>
      </c>
      <c r="BI93" s="8">
        <v>507.05831999999998</v>
      </c>
      <c r="BJ93" s="8"/>
      <c r="BK93" s="8"/>
      <c r="BL93" s="8">
        <v>16585</v>
      </c>
      <c r="BM93" s="8">
        <v>46048</v>
      </c>
      <c r="BN93" s="8">
        <v>62633</v>
      </c>
      <c r="BO93" s="8">
        <v>9383</v>
      </c>
      <c r="BP93" s="8">
        <v>9974</v>
      </c>
      <c r="BQ93" s="8">
        <v>0</v>
      </c>
      <c r="BR93" s="8">
        <v>0</v>
      </c>
      <c r="BS93" s="8">
        <v>875</v>
      </c>
      <c r="BT93" s="8">
        <v>78656</v>
      </c>
      <c r="BU93" s="8">
        <v>32746</v>
      </c>
      <c r="BV93" s="8">
        <v>-8863</v>
      </c>
      <c r="BW93" s="8">
        <v>23883</v>
      </c>
      <c r="BX93" s="8">
        <v>3079</v>
      </c>
      <c r="BY93" s="8">
        <v>15599</v>
      </c>
      <c r="BZ93" s="8">
        <v>4607</v>
      </c>
      <c r="CA93" s="8">
        <v>1325</v>
      </c>
      <c r="CB93" s="8">
        <v>176</v>
      </c>
      <c r="CC93" s="8">
        <v>1862</v>
      </c>
      <c r="CD93" s="8">
        <v>129187</v>
      </c>
      <c r="CE93" s="8"/>
      <c r="CF93" s="8">
        <v>1715</v>
      </c>
      <c r="CG93" s="8">
        <v>7474</v>
      </c>
      <c r="CH93" s="8">
        <v>4777</v>
      </c>
      <c r="CI93" s="8">
        <v>0</v>
      </c>
      <c r="CJ93" s="8">
        <v>10</v>
      </c>
      <c r="CK93" s="8">
        <v>96</v>
      </c>
      <c r="CL93" s="8">
        <v>1955</v>
      </c>
      <c r="CM93" s="8">
        <v>16779</v>
      </c>
      <c r="CN93" s="8">
        <v>2992</v>
      </c>
      <c r="CO93" s="8">
        <v>236</v>
      </c>
      <c r="CP93" s="8">
        <v>0</v>
      </c>
      <c r="CQ93" s="8">
        <v>758</v>
      </c>
      <c r="CR93" s="8">
        <v>4458</v>
      </c>
      <c r="CS93" s="8">
        <v>25327</v>
      </c>
      <c r="CT93" s="8">
        <v>28767</v>
      </c>
      <c r="CU93" s="8">
        <v>0</v>
      </c>
      <c r="CV93" s="8">
        <v>75066</v>
      </c>
      <c r="CW93" s="8">
        <v>0</v>
      </c>
      <c r="CX93" s="8">
        <v>27</v>
      </c>
      <c r="CY93" s="8">
        <v>103860</v>
      </c>
      <c r="CZ93" s="8">
        <v>0</v>
      </c>
      <c r="DA93" s="8">
        <v>103860</v>
      </c>
      <c r="DB93" s="8">
        <v>129187</v>
      </c>
      <c r="DC93" s="8"/>
      <c r="DD93" s="8">
        <v>681.55961000000002</v>
      </c>
      <c r="DE93" s="8">
        <v>681.10810000000004</v>
      </c>
      <c r="DF93" s="8">
        <v>152.48680999999999</v>
      </c>
      <c r="DG93" s="8">
        <v>8015</v>
      </c>
      <c r="DH93" s="8">
        <v>-54618</v>
      </c>
      <c r="DI93" s="8">
        <v>0</v>
      </c>
      <c r="DJ93" s="8">
        <v>4560</v>
      </c>
      <c r="DK93" s="8">
        <v>0</v>
      </c>
      <c r="DL93" s="8">
        <v>0</v>
      </c>
      <c r="DM93" s="8">
        <v>0</v>
      </c>
      <c r="DN93" s="8">
        <v>0</v>
      </c>
      <c r="DO93" s="8">
        <v>0</v>
      </c>
      <c r="DP93" s="8">
        <v>13326</v>
      </c>
      <c r="DQ93" s="8">
        <v>0</v>
      </c>
      <c r="DR93" s="8">
        <v>79</v>
      </c>
      <c r="DS93" s="8">
        <v>6555</v>
      </c>
      <c r="DT93" s="8">
        <v>53600</v>
      </c>
      <c r="DU93" s="8">
        <v>0</v>
      </c>
      <c r="DV93" s="8"/>
      <c r="DW93" s="8">
        <v>14136</v>
      </c>
      <c r="DX93" s="8">
        <v>3523</v>
      </c>
      <c r="DY93" s="8">
        <v>1078</v>
      </c>
      <c r="DZ93" s="8">
        <v>4601</v>
      </c>
      <c r="EA93" s="8">
        <v>0</v>
      </c>
      <c r="EB93" s="8">
        <v>0</v>
      </c>
      <c r="EC93" s="8">
        <v>-390</v>
      </c>
      <c r="ED93" s="8">
        <v>378</v>
      </c>
      <c r="EE93" s="8">
        <v>0</v>
      </c>
      <c r="EF93" s="8">
        <v>0</v>
      </c>
      <c r="EG93" s="8">
        <v>88</v>
      </c>
      <c r="EH93" s="8">
        <v>-1641</v>
      </c>
      <c r="EI93" s="8">
        <v>0</v>
      </c>
      <c r="EJ93" s="8">
        <v>436</v>
      </c>
      <c r="EK93" s="8">
        <v>1461</v>
      </c>
      <c r="EL93" s="8">
        <v>23024</v>
      </c>
      <c r="EM93" s="8">
        <v>-11014</v>
      </c>
      <c r="EN93" s="8">
        <v>55</v>
      </c>
      <c r="EO93" s="8">
        <v>-4888</v>
      </c>
      <c r="EP93" s="8">
        <v>386</v>
      </c>
      <c r="EQ93" s="8">
        <v>0</v>
      </c>
      <c r="ER93" s="8">
        <v>-6222</v>
      </c>
      <c r="ES93" s="8">
        <v>0</v>
      </c>
      <c r="ET93" s="8">
        <v>628</v>
      </c>
      <c r="EU93" s="8">
        <v>-21055</v>
      </c>
      <c r="EV93" s="8">
        <v>0</v>
      </c>
      <c r="EW93" s="8">
        <v>11625</v>
      </c>
      <c r="EX93" s="8">
        <v>11625</v>
      </c>
      <c r="EY93" s="8">
        <v>0</v>
      </c>
      <c r="EZ93" s="8">
        <v>-11643</v>
      </c>
      <c r="FA93" s="8">
        <v>-11643</v>
      </c>
      <c r="FB93" s="8">
        <v>0</v>
      </c>
      <c r="FC93" s="8">
        <v>0</v>
      </c>
      <c r="FD93" s="8">
        <v>0</v>
      </c>
      <c r="FE93" s="8">
        <v>0</v>
      </c>
      <c r="FF93" s="8">
        <v>0</v>
      </c>
      <c r="FG93" s="8">
        <v>0</v>
      </c>
      <c r="FH93" s="8">
        <v>-2069</v>
      </c>
      <c r="FI93" s="8">
        <v>-2087</v>
      </c>
      <c r="FJ93" s="8">
        <v>-433</v>
      </c>
      <c r="FK93" s="8">
        <v>-551</v>
      </c>
      <c r="FL93" s="8"/>
      <c r="FM93" s="8">
        <v>86</v>
      </c>
      <c r="FN93" s="8">
        <v>3138</v>
      </c>
      <c r="FO93" s="8">
        <v>8128.125</v>
      </c>
      <c r="FP93" s="8">
        <v>8191.25</v>
      </c>
      <c r="FQ93" s="8">
        <v>117</v>
      </c>
      <c r="FR93" s="8">
        <v>-18</v>
      </c>
      <c r="FS93" s="8" t="s">
        <v>3468</v>
      </c>
      <c r="FT93" s="9">
        <v>42004</v>
      </c>
      <c r="FU93" s="8">
        <v>12</v>
      </c>
      <c r="FV93" s="8">
        <v>358536.73398000002</v>
      </c>
      <c r="FW93" s="8">
        <v>1.03515</v>
      </c>
      <c r="FX93" s="8">
        <v>1.1535599999999999</v>
      </c>
      <c r="FY93" s="8">
        <v>1.17021</v>
      </c>
      <c r="FZ93" s="8">
        <v>1.00295</v>
      </c>
      <c r="GA93" s="31">
        <f t="shared" si="16"/>
        <v>2014</v>
      </c>
      <c r="GB93" s="10">
        <f t="shared" si="17"/>
        <v>12</v>
      </c>
      <c r="GC93" s="10">
        <v>0.39056000000000002</v>
      </c>
      <c r="GD93" s="10">
        <v>0.33271000000000001</v>
      </c>
    </row>
    <row r="94" spans="1:186">
      <c r="A94" s="8" t="str">
        <f t="shared" si="20"/>
        <v>Google</v>
      </c>
      <c r="B94" s="8" t="str">
        <f t="shared" si="21"/>
        <v>NasdaqGS:GOOG.L</v>
      </c>
      <c r="C94" s="8" t="str">
        <f>CONCATENATE("FY",RIGHT(Assumptions!D$9,4)-4)</f>
        <v>FY2015</v>
      </c>
      <c r="D94" s="10">
        <f t="shared" si="15"/>
        <v>2015</v>
      </c>
      <c r="E94" s="8">
        <v>74989</v>
      </c>
      <c r="F94" s="8">
        <v>0</v>
      </c>
      <c r="G94" s="8">
        <v>74989</v>
      </c>
      <c r="H94" s="8">
        <v>28164</v>
      </c>
      <c r="I94" s="8">
        <v>46825</v>
      </c>
      <c r="J94" s="8">
        <v>15183</v>
      </c>
      <c r="K94" s="8">
        <v>0</v>
      </c>
      <c r="L94" s="8">
        <v>12282</v>
      </c>
      <c r="M94" s="8">
        <v>0</v>
      </c>
      <c r="N94" s="8">
        <v>0</v>
      </c>
      <c r="O94" s="8">
        <v>0</v>
      </c>
      <c r="P94" s="8">
        <v>27465</v>
      </c>
      <c r="Q94" s="8">
        <v>19360</v>
      </c>
      <c r="R94" s="8">
        <v>-104</v>
      </c>
      <c r="S94" s="8">
        <v>999</v>
      </c>
      <c r="T94" s="8">
        <v>895</v>
      </c>
      <c r="U94" s="8">
        <v>0</v>
      </c>
      <c r="V94" s="8">
        <v>-422</v>
      </c>
      <c r="W94" s="8">
        <v>152</v>
      </c>
      <c r="X94" s="8">
        <v>19985</v>
      </c>
      <c r="Y94" s="8">
        <v>0</v>
      </c>
      <c r="Z94" s="8">
        <v>-334</v>
      </c>
      <c r="AA94" s="8">
        <v>0</v>
      </c>
      <c r="AB94" s="8">
        <v>0</v>
      </c>
      <c r="AC94" s="8">
        <v>0</v>
      </c>
      <c r="AD94" s="8">
        <v>19651</v>
      </c>
      <c r="AE94" s="8">
        <v>3303</v>
      </c>
      <c r="AF94" s="8">
        <v>16348</v>
      </c>
      <c r="AG94" s="8">
        <v>0</v>
      </c>
      <c r="AH94" s="8">
        <v>0</v>
      </c>
      <c r="AI94" s="8">
        <v>16348</v>
      </c>
      <c r="AJ94" s="8">
        <v>0</v>
      </c>
      <c r="AK94" s="8">
        <v>16348</v>
      </c>
      <c r="AL94" s="8">
        <v>0</v>
      </c>
      <c r="AM94" s="8"/>
      <c r="AN94" s="8">
        <v>23.878730000000001</v>
      </c>
      <c r="AO94" s="8">
        <v>23.878730000000001</v>
      </c>
      <c r="AP94" s="8">
        <v>684.62599999999998</v>
      </c>
      <c r="AQ94" s="8">
        <v>23.592569999999998</v>
      </c>
      <c r="AR94" s="8">
        <v>23.592569999999998</v>
      </c>
      <c r="AS94" s="8">
        <v>692.93</v>
      </c>
      <c r="AT94" s="8">
        <v>0</v>
      </c>
      <c r="AU94" s="1">
        <v>0</v>
      </c>
      <c r="AV94" s="8"/>
      <c r="AW94" s="8">
        <v>24384</v>
      </c>
      <c r="AX94" s="8">
        <v>20252</v>
      </c>
      <c r="AY94" s="8">
        <v>19360</v>
      </c>
      <c r="AZ94" s="1">
        <v>0.16808300000000001</v>
      </c>
      <c r="BA94" s="9">
        <v>42369</v>
      </c>
      <c r="BB94" s="8"/>
      <c r="BC94" s="8">
        <v>3200</v>
      </c>
      <c r="BD94" s="8">
        <v>9047</v>
      </c>
      <c r="BE94" s="8">
        <v>6136</v>
      </c>
      <c r="BF94" s="8">
        <v>12282</v>
      </c>
      <c r="BG94" s="8">
        <v>0</v>
      </c>
      <c r="BH94" s="8">
        <v>77.974289999999996</v>
      </c>
      <c r="BI94" s="8">
        <v>656.02571</v>
      </c>
      <c r="BJ94" s="8"/>
      <c r="BK94" s="8"/>
      <c r="BL94" s="8">
        <v>15409</v>
      </c>
      <c r="BM94" s="8">
        <v>56517</v>
      </c>
      <c r="BN94" s="8">
        <v>71926</v>
      </c>
      <c r="BO94" s="8">
        <v>11556</v>
      </c>
      <c r="BP94" s="8">
        <v>13459</v>
      </c>
      <c r="BQ94" s="8">
        <v>491</v>
      </c>
      <c r="BR94" s="8">
        <v>0</v>
      </c>
      <c r="BS94" s="8">
        <v>450</v>
      </c>
      <c r="BT94" s="8">
        <v>90114</v>
      </c>
      <c r="BU94" s="8">
        <v>40146</v>
      </c>
      <c r="BV94" s="8">
        <v>-11130</v>
      </c>
      <c r="BW94" s="8">
        <v>29016</v>
      </c>
      <c r="BX94" s="8">
        <v>5183</v>
      </c>
      <c r="BY94" s="8">
        <v>15869</v>
      </c>
      <c r="BZ94" s="8">
        <v>3847</v>
      </c>
      <c r="CA94" s="8">
        <v>1336</v>
      </c>
      <c r="CB94" s="8">
        <v>251</v>
      </c>
      <c r="CC94" s="8">
        <v>1845</v>
      </c>
      <c r="CD94" s="8">
        <v>147461</v>
      </c>
      <c r="CE94" s="8"/>
      <c r="CF94" s="8">
        <v>1931</v>
      </c>
      <c r="CG94" s="8">
        <v>7399</v>
      </c>
      <c r="CH94" s="8">
        <v>4428</v>
      </c>
      <c r="CI94" s="8">
        <v>1000</v>
      </c>
      <c r="CJ94" s="8">
        <v>225</v>
      </c>
      <c r="CK94" s="8">
        <v>302</v>
      </c>
      <c r="CL94" s="8">
        <v>3237</v>
      </c>
      <c r="CM94" s="8">
        <v>19310</v>
      </c>
      <c r="CN94" s="8">
        <v>1995</v>
      </c>
      <c r="CO94" s="8">
        <v>0</v>
      </c>
      <c r="CP94" s="8">
        <v>0</v>
      </c>
      <c r="CQ94" s="8">
        <v>189</v>
      </c>
      <c r="CR94" s="8">
        <v>5485</v>
      </c>
      <c r="CS94" s="8">
        <v>27130</v>
      </c>
      <c r="CT94" s="8">
        <v>32982</v>
      </c>
      <c r="CU94" s="8">
        <v>0</v>
      </c>
      <c r="CV94" s="8">
        <v>89223</v>
      </c>
      <c r="CW94" s="8">
        <v>0</v>
      </c>
      <c r="CX94" s="8">
        <v>-1874</v>
      </c>
      <c r="CY94" s="8">
        <v>120331</v>
      </c>
      <c r="CZ94" s="8">
        <v>0</v>
      </c>
      <c r="DA94" s="8">
        <v>120331</v>
      </c>
      <c r="DB94" s="8">
        <v>147461</v>
      </c>
      <c r="DC94" s="8"/>
      <c r="DD94" s="8">
        <v>688.31976999999995</v>
      </c>
      <c r="DE94" s="8">
        <v>687.34799999999996</v>
      </c>
      <c r="DF94" s="8">
        <v>175.06560999999999</v>
      </c>
      <c r="DG94" s="8">
        <v>7648</v>
      </c>
      <c r="DH94" s="8">
        <v>-64278</v>
      </c>
      <c r="DI94" s="8">
        <v>0</v>
      </c>
      <c r="DJ94" s="8">
        <v>5872</v>
      </c>
      <c r="DK94" s="8">
        <v>0</v>
      </c>
      <c r="DL94" s="8">
        <v>1600</v>
      </c>
      <c r="DM94" s="8">
        <v>0</v>
      </c>
      <c r="DN94" s="8">
        <v>0</v>
      </c>
      <c r="DO94" s="8">
        <v>0</v>
      </c>
      <c r="DP94" s="8">
        <v>16518</v>
      </c>
      <c r="DQ94" s="8">
        <v>0</v>
      </c>
      <c r="DR94" s="8">
        <v>83</v>
      </c>
      <c r="DS94" s="8">
        <v>7324</v>
      </c>
      <c r="DT94" s="8">
        <v>61814</v>
      </c>
      <c r="DU94" s="8">
        <v>0</v>
      </c>
      <c r="DV94" s="8"/>
      <c r="DW94" s="8">
        <v>16348</v>
      </c>
      <c r="DX94" s="8">
        <v>4132</v>
      </c>
      <c r="DY94" s="8">
        <v>892</v>
      </c>
      <c r="DZ94" s="8">
        <v>5024</v>
      </c>
      <c r="EA94" s="8">
        <v>0</v>
      </c>
      <c r="EB94" s="8">
        <v>0</v>
      </c>
      <c r="EC94" s="8">
        <v>334</v>
      </c>
      <c r="ED94" s="8">
        <v>39</v>
      </c>
      <c r="EE94" s="8">
        <v>0</v>
      </c>
      <c r="EF94" s="8">
        <v>0</v>
      </c>
      <c r="EG94" s="8">
        <v>33</v>
      </c>
      <c r="EH94" s="8">
        <v>-2094</v>
      </c>
      <c r="EI94" s="8">
        <v>0</v>
      </c>
      <c r="EJ94" s="8">
        <v>203</v>
      </c>
      <c r="EK94" s="8">
        <v>1618</v>
      </c>
      <c r="EL94" s="8">
        <v>26572</v>
      </c>
      <c r="EM94" s="8">
        <v>-9950</v>
      </c>
      <c r="EN94" s="8">
        <v>35</v>
      </c>
      <c r="EO94" s="8">
        <v>-236</v>
      </c>
      <c r="EP94" s="8">
        <v>0</v>
      </c>
      <c r="EQ94" s="8">
        <v>0</v>
      </c>
      <c r="ER94" s="8">
        <v>-13635</v>
      </c>
      <c r="ES94" s="8">
        <v>0</v>
      </c>
      <c r="ET94" s="8">
        <v>75</v>
      </c>
      <c r="EU94" s="8">
        <v>-23711</v>
      </c>
      <c r="EV94" s="8">
        <v>0</v>
      </c>
      <c r="EW94" s="8">
        <v>13705</v>
      </c>
      <c r="EX94" s="8">
        <v>13705</v>
      </c>
      <c r="EY94" s="8">
        <v>0</v>
      </c>
      <c r="EZ94" s="8">
        <v>-13728</v>
      </c>
      <c r="FA94" s="8">
        <v>-13728</v>
      </c>
      <c r="FB94" s="8">
        <v>0</v>
      </c>
      <c r="FC94" s="8">
        <v>-1780</v>
      </c>
      <c r="FD94" s="8">
        <v>0</v>
      </c>
      <c r="FE94" s="8">
        <v>0</v>
      </c>
      <c r="FF94" s="8">
        <v>0</v>
      </c>
      <c r="FG94" s="8">
        <v>0</v>
      </c>
      <c r="FH94" s="8">
        <v>-2422</v>
      </c>
      <c r="FI94" s="8">
        <v>-4225</v>
      </c>
      <c r="FJ94" s="8">
        <v>-434</v>
      </c>
      <c r="FK94" s="8">
        <v>-1798</v>
      </c>
      <c r="FL94" s="8"/>
      <c r="FM94" s="8">
        <v>96</v>
      </c>
      <c r="FN94" s="8">
        <v>3651</v>
      </c>
      <c r="FO94" s="8">
        <v>11909</v>
      </c>
      <c r="FP94" s="8">
        <v>11974</v>
      </c>
      <c r="FQ94" s="8">
        <v>500</v>
      </c>
      <c r="FR94" s="8">
        <v>-23</v>
      </c>
      <c r="FS94" s="8" t="s">
        <v>3468</v>
      </c>
      <c r="FT94" s="9">
        <v>42369</v>
      </c>
      <c r="FU94" s="8">
        <v>12</v>
      </c>
      <c r="FV94" s="8">
        <v>528447.56292000005</v>
      </c>
      <c r="FW94" s="8">
        <v>1.03515</v>
      </c>
      <c r="FX94" s="8">
        <v>0.89488999999999996</v>
      </c>
      <c r="FY94" s="8">
        <v>1.2414099999999999</v>
      </c>
      <c r="FZ94" s="8">
        <v>1.44387</v>
      </c>
      <c r="GA94" s="31">
        <f t="shared" si="16"/>
        <v>2015</v>
      </c>
      <c r="GB94" s="10">
        <f t="shared" si="17"/>
        <v>12</v>
      </c>
      <c r="GC94" s="10">
        <v>0.87719999999999998</v>
      </c>
      <c r="GD94" s="10">
        <v>0.84301999999999999</v>
      </c>
    </row>
    <row r="95" spans="1:186">
      <c r="A95" s="8" t="str">
        <f t="shared" si="20"/>
        <v>Google</v>
      </c>
      <c r="B95" s="8" t="str">
        <f t="shared" si="21"/>
        <v>NasdaqGS:GOOG.L</v>
      </c>
      <c r="C95" s="8" t="str">
        <f>CONCATENATE("FY",RIGHT(Assumptions!D$9,4)-3)</f>
        <v>FY2016</v>
      </c>
      <c r="D95" s="10">
        <f t="shared" si="15"/>
        <v>2016</v>
      </c>
      <c r="E95" s="8">
        <v>90272</v>
      </c>
      <c r="F95" s="8">
        <v>0</v>
      </c>
      <c r="G95" s="8">
        <v>90272</v>
      </c>
      <c r="H95" s="8">
        <v>35138</v>
      </c>
      <c r="I95" s="8">
        <v>55134</v>
      </c>
      <c r="J95" s="8">
        <v>17470</v>
      </c>
      <c r="K95" s="8">
        <v>0</v>
      </c>
      <c r="L95" s="8">
        <v>13948</v>
      </c>
      <c r="M95" s="8">
        <v>0</v>
      </c>
      <c r="N95" s="8">
        <v>0</v>
      </c>
      <c r="O95" s="8">
        <v>0</v>
      </c>
      <c r="P95" s="8">
        <v>31418</v>
      </c>
      <c r="Q95" s="8">
        <v>23716</v>
      </c>
      <c r="R95" s="8">
        <v>-124</v>
      </c>
      <c r="S95" s="8">
        <v>1220</v>
      </c>
      <c r="T95" s="8">
        <v>1096</v>
      </c>
      <c r="U95" s="8">
        <v>0</v>
      </c>
      <c r="V95" s="8">
        <v>-475</v>
      </c>
      <c r="W95" s="8">
        <v>88</v>
      </c>
      <c r="X95" s="8">
        <v>24425</v>
      </c>
      <c r="Y95" s="8">
        <v>0</v>
      </c>
      <c r="Z95" s="8">
        <v>-275</v>
      </c>
      <c r="AA95" s="8">
        <v>0</v>
      </c>
      <c r="AB95" s="8">
        <v>0</v>
      </c>
      <c r="AC95" s="8">
        <v>0</v>
      </c>
      <c r="AD95" s="8">
        <v>24150</v>
      </c>
      <c r="AE95" s="8">
        <v>4672</v>
      </c>
      <c r="AF95" s="8">
        <v>19478</v>
      </c>
      <c r="AG95" s="8">
        <v>0</v>
      </c>
      <c r="AH95" s="8">
        <v>0</v>
      </c>
      <c r="AI95" s="8">
        <v>19478</v>
      </c>
      <c r="AJ95" s="8">
        <v>0</v>
      </c>
      <c r="AK95" s="8">
        <v>19478</v>
      </c>
      <c r="AL95" s="8">
        <v>0</v>
      </c>
      <c r="AM95" s="8"/>
      <c r="AN95" s="8">
        <v>28.320180000000001</v>
      </c>
      <c r="AO95" s="8">
        <v>28.320180000000001</v>
      </c>
      <c r="AP95" s="8">
        <v>687.77800000000002</v>
      </c>
      <c r="AQ95" s="8">
        <v>27.87725</v>
      </c>
      <c r="AR95" s="8">
        <v>27.87725</v>
      </c>
      <c r="AS95" s="8">
        <v>698.70600000000002</v>
      </c>
      <c r="AT95" s="8">
        <v>0</v>
      </c>
      <c r="AU95" s="1">
        <v>0</v>
      </c>
      <c r="AV95" s="8"/>
      <c r="AW95" s="8">
        <v>29816</v>
      </c>
      <c r="AX95" s="8">
        <v>24549</v>
      </c>
      <c r="AY95" s="8">
        <v>23716</v>
      </c>
      <c r="AZ95" s="1">
        <v>0.19345699999999999</v>
      </c>
      <c r="BA95" s="9">
        <v>42735</v>
      </c>
      <c r="BB95" s="8"/>
      <c r="BC95" s="8">
        <v>3900</v>
      </c>
      <c r="BD95" s="8">
        <v>10485</v>
      </c>
      <c r="BE95" s="8">
        <v>6985</v>
      </c>
      <c r="BF95" s="8">
        <v>13948</v>
      </c>
      <c r="BG95" s="8">
        <v>0</v>
      </c>
      <c r="BH95" s="8">
        <v>153.63816</v>
      </c>
      <c r="BI95" s="8">
        <v>743.36184000000003</v>
      </c>
      <c r="BJ95" s="8"/>
      <c r="BK95" s="8"/>
      <c r="BL95" s="8">
        <v>12918</v>
      </c>
      <c r="BM95" s="8">
        <v>73415</v>
      </c>
      <c r="BN95" s="8">
        <v>86333</v>
      </c>
      <c r="BO95" s="8">
        <v>14137</v>
      </c>
      <c r="BP95" s="8">
        <v>15632</v>
      </c>
      <c r="BQ95" s="8">
        <v>268</v>
      </c>
      <c r="BR95" s="8">
        <v>0</v>
      </c>
      <c r="BS95" s="8">
        <v>3175</v>
      </c>
      <c r="BT95" s="8">
        <v>105408</v>
      </c>
      <c r="BU95" s="8">
        <v>47527</v>
      </c>
      <c r="BV95" s="8">
        <v>-13293</v>
      </c>
      <c r="BW95" s="8">
        <v>34234</v>
      </c>
      <c r="BX95" s="8">
        <v>5878</v>
      </c>
      <c r="BY95" s="8">
        <v>16468</v>
      </c>
      <c r="BZ95" s="8">
        <v>3307</v>
      </c>
      <c r="CA95" s="8">
        <v>0</v>
      </c>
      <c r="CB95" s="8">
        <v>383</v>
      </c>
      <c r="CC95" s="8">
        <v>1819</v>
      </c>
      <c r="CD95" s="8">
        <v>167497</v>
      </c>
      <c r="CE95" s="8"/>
      <c r="CF95" s="8">
        <v>2041</v>
      </c>
      <c r="CG95" s="8">
        <v>8864</v>
      </c>
      <c r="CH95" s="8">
        <v>0</v>
      </c>
      <c r="CI95" s="8">
        <v>0</v>
      </c>
      <c r="CJ95" s="8">
        <v>0</v>
      </c>
      <c r="CK95" s="8">
        <v>554</v>
      </c>
      <c r="CL95" s="8">
        <v>4198</v>
      </c>
      <c r="CM95" s="8">
        <v>16756</v>
      </c>
      <c r="CN95" s="8">
        <v>3935</v>
      </c>
      <c r="CO95" s="8">
        <v>0</v>
      </c>
      <c r="CP95" s="8">
        <v>0</v>
      </c>
      <c r="CQ95" s="8">
        <v>226</v>
      </c>
      <c r="CR95" s="8">
        <v>7342</v>
      </c>
      <c r="CS95" s="8">
        <v>28461</v>
      </c>
      <c r="CT95" s="8">
        <v>36307</v>
      </c>
      <c r="CU95" s="8">
        <v>0</v>
      </c>
      <c r="CV95" s="8">
        <v>105131</v>
      </c>
      <c r="CW95" s="8">
        <v>0</v>
      </c>
      <c r="CX95" s="8">
        <v>-2402</v>
      </c>
      <c r="CY95" s="8">
        <v>139036</v>
      </c>
      <c r="CZ95" s="8">
        <v>0</v>
      </c>
      <c r="DA95" s="8">
        <v>139036</v>
      </c>
      <c r="DB95" s="8">
        <v>167497</v>
      </c>
      <c r="DC95" s="8"/>
      <c r="DD95" s="8">
        <v>691.42033000000004</v>
      </c>
      <c r="DE95" s="8">
        <v>691.29300000000001</v>
      </c>
      <c r="DF95" s="8">
        <v>201.12456</v>
      </c>
      <c r="DG95" s="8">
        <v>3935</v>
      </c>
      <c r="DH95" s="8">
        <v>-82398</v>
      </c>
      <c r="DI95" s="8">
        <v>0</v>
      </c>
      <c r="DJ95" s="8">
        <v>7176</v>
      </c>
      <c r="DK95" s="8">
        <v>0</v>
      </c>
      <c r="DL95" s="8">
        <v>1700</v>
      </c>
      <c r="DM95" s="8">
        <v>0</v>
      </c>
      <c r="DN95" s="8">
        <v>0</v>
      </c>
      <c r="DO95" s="8">
        <v>0</v>
      </c>
      <c r="DP95" s="8">
        <v>19804</v>
      </c>
      <c r="DQ95" s="8">
        <v>0</v>
      </c>
      <c r="DR95" s="8">
        <v>58</v>
      </c>
      <c r="DS95" s="8">
        <v>8166</v>
      </c>
      <c r="DT95" s="8">
        <v>72053</v>
      </c>
      <c r="DU95" s="8">
        <v>0</v>
      </c>
      <c r="DV95" s="8"/>
      <c r="DW95" s="8">
        <v>19478</v>
      </c>
      <c r="DX95" s="8">
        <v>5267</v>
      </c>
      <c r="DY95" s="8">
        <v>833</v>
      </c>
      <c r="DZ95" s="8">
        <v>6100</v>
      </c>
      <c r="EA95" s="8">
        <v>0</v>
      </c>
      <c r="EB95" s="8">
        <v>0</v>
      </c>
      <c r="EC95" s="8">
        <v>73</v>
      </c>
      <c r="ED95" s="8">
        <v>44</v>
      </c>
      <c r="EE95" s="8">
        <v>0</v>
      </c>
      <c r="EF95" s="8">
        <v>0</v>
      </c>
      <c r="EG95" s="8">
        <v>338</v>
      </c>
      <c r="EH95" s="8">
        <v>-2578</v>
      </c>
      <c r="EI95" s="8">
        <v>0</v>
      </c>
      <c r="EJ95" s="8">
        <v>110</v>
      </c>
      <c r="EK95" s="8">
        <v>2420</v>
      </c>
      <c r="EL95" s="8">
        <v>36036</v>
      </c>
      <c r="EM95" s="8">
        <v>-10212</v>
      </c>
      <c r="EN95" s="8">
        <v>240</v>
      </c>
      <c r="EO95" s="8">
        <v>-986</v>
      </c>
      <c r="EP95" s="8">
        <v>0</v>
      </c>
      <c r="EQ95" s="8">
        <v>0</v>
      </c>
      <c r="ER95" s="8">
        <v>-18229</v>
      </c>
      <c r="ES95" s="8">
        <v>0</v>
      </c>
      <c r="ET95" s="8">
        <v>-1978</v>
      </c>
      <c r="EU95" s="8">
        <v>-31165</v>
      </c>
      <c r="EV95" s="8">
        <v>0</v>
      </c>
      <c r="EW95" s="8">
        <v>8729</v>
      </c>
      <c r="EX95" s="8">
        <v>8729</v>
      </c>
      <c r="EY95" s="8">
        <v>0</v>
      </c>
      <c r="EZ95" s="8">
        <v>-10064</v>
      </c>
      <c r="FA95" s="8">
        <v>-10064</v>
      </c>
      <c r="FB95" s="8">
        <v>0</v>
      </c>
      <c r="FC95" s="8">
        <v>-3693</v>
      </c>
      <c r="FD95" s="8">
        <v>0</v>
      </c>
      <c r="FE95" s="8">
        <v>0</v>
      </c>
      <c r="FF95" s="8">
        <v>0</v>
      </c>
      <c r="FG95" s="8">
        <v>0</v>
      </c>
      <c r="FH95" s="8">
        <v>-3304</v>
      </c>
      <c r="FI95" s="8">
        <v>-8332</v>
      </c>
      <c r="FJ95" s="8">
        <v>-170</v>
      </c>
      <c r="FK95" s="8">
        <v>-3631</v>
      </c>
      <c r="FL95" s="8"/>
      <c r="FM95" s="8">
        <v>84</v>
      </c>
      <c r="FN95" s="8">
        <v>1643</v>
      </c>
      <c r="FO95" s="8">
        <v>19745</v>
      </c>
      <c r="FP95" s="8">
        <v>19822.5</v>
      </c>
      <c r="FQ95" s="8">
        <v>-2212</v>
      </c>
      <c r="FR95" s="8">
        <v>-1335</v>
      </c>
      <c r="FS95" s="8" t="s">
        <v>3468</v>
      </c>
      <c r="FT95" s="9">
        <v>42735</v>
      </c>
      <c r="FU95" s="8">
        <v>12</v>
      </c>
      <c r="FV95" s="8">
        <v>539069.52974999999</v>
      </c>
      <c r="FW95" s="8">
        <v>1.04101</v>
      </c>
      <c r="FX95" s="8">
        <v>0.98826000000000003</v>
      </c>
      <c r="FY95" s="8">
        <v>1.2768200000000001</v>
      </c>
      <c r="FZ95" s="8">
        <v>1.1723600000000001</v>
      </c>
      <c r="GA95" s="31">
        <f t="shared" si="16"/>
        <v>2016</v>
      </c>
      <c r="GB95" s="10">
        <f t="shared" si="17"/>
        <v>12</v>
      </c>
      <c r="GC95" s="10">
        <v>1.08945</v>
      </c>
      <c r="GD95" s="10">
        <v>1.06867</v>
      </c>
    </row>
    <row r="96" spans="1:186">
      <c r="A96" s="8" t="str">
        <f t="shared" si="20"/>
        <v>Google</v>
      </c>
      <c r="B96" s="8" t="str">
        <f t="shared" si="21"/>
        <v>NasdaqGS:GOOG.L</v>
      </c>
      <c r="C96" s="8" t="str">
        <f>CONCATENATE("FY",RIGHT(Assumptions!D$9,4)-2)</f>
        <v>FY2017</v>
      </c>
      <c r="D96" s="10">
        <f t="shared" si="15"/>
        <v>2017</v>
      </c>
      <c r="E96" s="8">
        <v>110855</v>
      </c>
      <c r="F96" s="8">
        <v>0</v>
      </c>
      <c r="G96" s="8">
        <v>110855</v>
      </c>
      <c r="H96" s="8">
        <v>45583</v>
      </c>
      <c r="I96" s="8">
        <v>65272</v>
      </c>
      <c r="J96" s="8">
        <v>19733</v>
      </c>
      <c r="K96" s="8">
        <v>0</v>
      </c>
      <c r="L96" s="8">
        <v>16625</v>
      </c>
      <c r="M96" s="8">
        <v>0</v>
      </c>
      <c r="N96" s="8">
        <v>0</v>
      </c>
      <c r="O96" s="8">
        <v>0</v>
      </c>
      <c r="P96" s="8">
        <v>36358</v>
      </c>
      <c r="Q96" s="8">
        <v>28914</v>
      </c>
      <c r="R96" s="8">
        <v>-109</v>
      </c>
      <c r="S96" s="8">
        <v>1312</v>
      </c>
      <c r="T96" s="8">
        <v>1203</v>
      </c>
      <c r="U96" s="8">
        <v>0</v>
      </c>
      <c r="V96" s="8">
        <v>-121</v>
      </c>
      <c r="W96" s="8">
        <v>126</v>
      </c>
      <c r="X96" s="8">
        <v>30122</v>
      </c>
      <c r="Y96" s="8">
        <v>0</v>
      </c>
      <c r="Z96" s="8">
        <v>-193</v>
      </c>
      <c r="AA96" s="8">
        <v>0</v>
      </c>
      <c r="AB96" s="8">
        <v>0</v>
      </c>
      <c r="AC96" s="8">
        <v>-2736</v>
      </c>
      <c r="AD96" s="8">
        <v>27193</v>
      </c>
      <c r="AE96" s="8">
        <v>14531</v>
      </c>
      <c r="AF96" s="8">
        <v>12662</v>
      </c>
      <c r="AG96" s="8">
        <v>0</v>
      </c>
      <c r="AH96" s="8">
        <v>0</v>
      </c>
      <c r="AI96" s="8">
        <v>12662</v>
      </c>
      <c r="AJ96" s="8">
        <v>0</v>
      </c>
      <c r="AK96" s="8">
        <v>12662</v>
      </c>
      <c r="AL96" s="8">
        <v>0</v>
      </c>
      <c r="AM96" s="8"/>
      <c r="AN96" s="8">
        <v>18.273890000000002</v>
      </c>
      <c r="AO96" s="8">
        <v>18.273890000000002</v>
      </c>
      <c r="AP96" s="8">
        <v>692.90099999999995</v>
      </c>
      <c r="AQ96" s="8">
        <v>17.99643</v>
      </c>
      <c r="AR96" s="8">
        <v>17.99643</v>
      </c>
      <c r="AS96" s="8">
        <v>703.58399999999995</v>
      </c>
      <c r="AT96" s="8">
        <v>0</v>
      </c>
      <c r="AU96" s="1">
        <v>0</v>
      </c>
      <c r="AV96" s="8"/>
      <c r="AW96" s="8">
        <v>35813</v>
      </c>
      <c r="AX96" s="8">
        <v>29710</v>
      </c>
      <c r="AY96" s="8">
        <v>28914</v>
      </c>
      <c r="AZ96" s="1">
        <v>0.53436499999999998</v>
      </c>
      <c r="BA96" s="9">
        <v>43100</v>
      </c>
      <c r="BB96" s="8"/>
      <c r="BC96" s="8">
        <v>0</v>
      </c>
      <c r="BD96" s="8">
        <v>12893</v>
      </c>
      <c r="BE96" s="8">
        <v>6840</v>
      </c>
      <c r="BF96" s="8">
        <v>16625</v>
      </c>
      <c r="BG96" s="8">
        <v>0</v>
      </c>
      <c r="BH96" s="8">
        <v>349.58879999999999</v>
      </c>
      <c r="BI96" s="8">
        <v>750.41120000000001</v>
      </c>
      <c r="BJ96" s="8"/>
      <c r="BK96" s="8"/>
      <c r="BL96" s="8">
        <v>10715</v>
      </c>
      <c r="BM96" s="8">
        <v>91156</v>
      </c>
      <c r="BN96" s="8">
        <v>101871</v>
      </c>
      <c r="BO96" s="8">
        <v>18336</v>
      </c>
      <c r="BP96" s="8">
        <v>18705</v>
      </c>
      <c r="BQ96" s="8">
        <v>749</v>
      </c>
      <c r="BR96" s="8">
        <v>0</v>
      </c>
      <c r="BS96" s="8">
        <v>2968</v>
      </c>
      <c r="BT96" s="8">
        <v>124308</v>
      </c>
      <c r="BU96" s="8">
        <v>59647</v>
      </c>
      <c r="BV96" s="8">
        <v>-17264</v>
      </c>
      <c r="BW96" s="8">
        <v>42383</v>
      </c>
      <c r="BX96" s="8">
        <v>7813</v>
      </c>
      <c r="BY96" s="8">
        <v>16747</v>
      </c>
      <c r="BZ96" s="8">
        <v>2692</v>
      </c>
      <c r="CA96" s="8">
        <v>0</v>
      </c>
      <c r="CB96" s="8">
        <v>680</v>
      </c>
      <c r="CC96" s="8">
        <v>2672</v>
      </c>
      <c r="CD96" s="8">
        <v>197295</v>
      </c>
      <c r="CE96" s="8"/>
      <c r="CF96" s="8">
        <v>3137</v>
      </c>
      <c r="CG96" s="8">
        <v>10395</v>
      </c>
      <c r="CH96" s="8">
        <v>0</v>
      </c>
      <c r="CI96" s="8">
        <v>0</v>
      </c>
      <c r="CJ96" s="8">
        <v>0</v>
      </c>
      <c r="CK96" s="8">
        <v>881</v>
      </c>
      <c r="CL96" s="8">
        <v>8338</v>
      </c>
      <c r="CM96" s="8">
        <v>24183</v>
      </c>
      <c r="CN96" s="8">
        <v>3943</v>
      </c>
      <c r="CO96" s="8">
        <v>26</v>
      </c>
      <c r="CP96" s="8">
        <v>0</v>
      </c>
      <c r="CQ96" s="8">
        <v>430</v>
      </c>
      <c r="CR96" s="8">
        <v>15871</v>
      </c>
      <c r="CS96" s="8">
        <v>44793</v>
      </c>
      <c r="CT96" s="8">
        <v>40247</v>
      </c>
      <c r="CU96" s="8">
        <v>0</v>
      </c>
      <c r="CV96" s="8">
        <v>113247</v>
      </c>
      <c r="CW96" s="8">
        <v>0</v>
      </c>
      <c r="CX96" s="8">
        <v>-992</v>
      </c>
      <c r="CY96" s="8">
        <v>152502</v>
      </c>
      <c r="CZ96" s="8">
        <v>0</v>
      </c>
      <c r="DA96" s="8">
        <v>152502</v>
      </c>
      <c r="DB96" s="8">
        <v>197295</v>
      </c>
      <c r="DC96" s="8"/>
      <c r="DD96" s="8">
        <v>695.29753000000005</v>
      </c>
      <c r="DE96" s="8">
        <v>694.78300000000002</v>
      </c>
      <c r="DF96" s="8">
        <v>219.49587</v>
      </c>
      <c r="DG96" s="8">
        <v>3969</v>
      </c>
      <c r="DH96" s="8">
        <v>-97902</v>
      </c>
      <c r="DI96" s="8">
        <v>0</v>
      </c>
      <c r="DJ96" s="8">
        <v>8800</v>
      </c>
      <c r="DK96" s="8">
        <v>0</v>
      </c>
      <c r="DL96" s="8">
        <v>1400</v>
      </c>
      <c r="DM96" s="8">
        <v>0</v>
      </c>
      <c r="DN96" s="8">
        <v>0</v>
      </c>
      <c r="DO96" s="8">
        <v>0</v>
      </c>
      <c r="DP96" s="8">
        <v>23183</v>
      </c>
      <c r="DQ96" s="8">
        <v>0</v>
      </c>
      <c r="DR96" s="8">
        <v>48</v>
      </c>
      <c r="DS96" s="8">
        <v>10491</v>
      </c>
      <c r="DT96" s="8">
        <v>80110</v>
      </c>
      <c r="DU96" s="8">
        <v>0</v>
      </c>
      <c r="DV96" s="8"/>
      <c r="DW96" s="8">
        <v>12662</v>
      </c>
      <c r="DX96" s="8">
        <v>6103</v>
      </c>
      <c r="DY96" s="8">
        <v>796</v>
      </c>
      <c r="DZ96" s="8">
        <v>6899</v>
      </c>
      <c r="EA96" s="8">
        <v>0</v>
      </c>
      <c r="EB96" s="8">
        <v>0</v>
      </c>
      <c r="EC96" s="8">
        <v>37</v>
      </c>
      <c r="ED96" s="8">
        <v>16</v>
      </c>
      <c r="EE96" s="8">
        <v>0</v>
      </c>
      <c r="EF96" s="8">
        <v>0</v>
      </c>
      <c r="EG96" s="8">
        <v>552</v>
      </c>
      <c r="EH96" s="8">
        <v>-3768</v>
      </c>
      <c r="EI96" s="8">
        <v>0</v>
      </c>
      <c r="EJ96" s="8">
        <v>731</v>
      </c>
      <c r="EK96" s="8">
        <v>3682</v>
      </c>
      <c r="EL96" s="8">
        <v>37091</v>
      </c>
      <c r="EM96" s="8">
        <v>-13184</v>
      </c>
      <c r="EN96" s="8">
        <v>99</v>
      </c>
      <c r="EO96" s="8">
        <v>-287</v>
      </c>
      <c r="EP96" s="8">
        <v>0</v>
      </c>
      <c r="EQ96" s="8">
        <v>0</v>
      </c>
      <c r="ER96" s="8">
        <v>-19448</v>
      </c>
      <c r="ES96" s="8">
        <v>0</v>
      </c>
      <c r="ET96" s="8">
        <v>1419</v>
      </c>
      <c r="EU96" s="8">
        <v>-31401</v>
      </c>
      <c r="EV96" s="8">
        <v>0</v>
      </c>
      <c r="EW96" s="8">
        <v>4291</v>
      </c>
      <c r="EX96" s="8">
        <v>4291</v>
      </c>
      <c r="EY96" s="8">
        <v>0</v>
      </c>
      <c r="EZ96" s="8">
        <v>-4377</v>
      </c>
      <c r="FA96" s="8">
        <v>-4377</v>
      </c>
      <c r="FB96" s="8">
        <v>0</v>
      </c>
      <c r="FC96" s="8">
        <v>-4846</v>
      </c>
      <c r="FD96" s="8">
        <v>0</v>
      </c>
      <c r="FE96" s="8">
        <v>0</v>
      </c>
      <c r="FF96" s="8">
        <v>0</v>
      </c>
      <c r="FG96" s="8">
        <v>0</v>
      </c>
      <c r="FH96" s="8">
        <v>-3366</v>
      </c>
      <c r="FI96" s="8">
        <v>-8298</v>
      </c>
      <c r="FJ96" s="8">
        <v>405</v>
      </c>
      <c r="FK96" s="8">
        <v>-2203</v>
      </c>
      <c r="FL96" s="8"/>
      <c r="FM96" s="8">
        <v>0</v>
      </c>
      <c r="FN96" s="8">
        <v>6191</v>
      </c>
      <c r="FO96" s="8">
        <v>23683.125</v>
      </c>
      <c r="FP96" s="8">
        <v>23751.25</v>
      </c>
      <c r="FQ96" s="8">
        <v>-4065</v>
      </c>
      <c r="FR96" s="8">
        <v>-86</v>
      </c>
      <c r="FS96" s="8" t="s">
        <v>3468</v>
      </c>
      <c r="FT96" s="9">
        <v>43100</v>
      </c>
      <c r="FU96" s="8">
        <v>12</v>
      </c>
      <c r="FV96" s="8">
        <v>729458.18967999995</v>
      </c>
      <c r="FW96" s="8">
        <v>1.0096700000000001</v>
      </c>
      <c r="FX96" s="8">
        <v>0.90603</v>
      </c>
      <c r="FY96" s="8">
        <v>1.3035000000000001</v>
      </c>
      <c r="FZ96" s="8">
        <v>1.78061</v>
      </c>
      <c r="GA96" s="31">
        <f t="shared" si="16"/>
        <v>2017</v>
      </c>
      <c r="GB96" s="10">
        <f t="shared" si="17"/>
        <v>12</v>
      </c>
      <c r="GC96" s="10">
        <v>1.35345</v>
      </c>
      <c r="GD96" s="10">
        <v>1.2438199999999999</v>
      </c>
    </row>
    <row r="97" spans="1:186">
      <c r="A97" s="8" t="str">
        <f t="shared" si="20"/>
        <v>Google</v>
      </c>
      <c r="B97" s="8" t="str">
        <f t="shared" si="21"/>
        <v>NasdaqGS:GOOG.L</v>
      </c>
      <c r="C97" s="8" t="str">
        <f>CONCATENATE("FY",RIGHT(Assumptions!D$9,4)-1)</f>
        <v>FY2018</v>
      </c>
      <c r="D97" s="10">
        <f t="shared" si="15"/>
        <v>2018</v>
      </c>
      <c r="E97" s="8">
        <v>136819</v>
      </c>
      <c r="F97" s="8">
        <v>0</v>
      </c>
      <c r="G97" s="8">
        <v>136819</v>
      </c>
      <c r="H97" s="8">
        <v>59549</v>
      </c>
      <c r="I97" s="8">
        <v>77270</v>
      </c>
      <c r="J97" s="8">
        <v>23256</v>
      </c>
      <c r="K97" s="8">
        <v>0</v>
      </c>
      <c r="L97" s="8">
        <v>21419</v>
      </c>
      <c r="M97" s="8">
        <v>0</v>
      </c>
      <c r="N97" s="8">
        <v>0</v>
      </c>
      <c r="O97" s="8">
        <v>0</v>
      </c>
      <c r="P97" s="8">
        <v>44675</v>
      </c>
      <c r="Q97" s="8">
        <v>32595</v>
      </c>
      <c r="R97" s="8">
        <v>-114</v>
      </c>
      <c r="S97" s="8">
        <v>1878</v>
      </c>
      <c r="T97" s="8">
        <v>1764</v>
      </c>
      <c r="U97" s="8">
        <v>0</v>
      </c>
      <c r="V97" s="8">
        <v>-80</v>
      </c>
      <c r="W97" s="8">
        <v>-825</v>
      </c>
      <c r="X97" s="8">
        <v>33454</v>
      </c>
      <c r="Y97" s="8">
        <v>0</v>
      </c>
      <c r="Z97" s="8">
        <v>6530</v>
      </c>
      <c r="AA97" s="8">
        <v>0</v>
      </c>
      <c r="AB97" s="8">
        <v>0</v>
      </c>
      <c r="AC97" s="8">
        <v>-5071</v>
      </c>
      <c r="AD97" s="8">
        <v>34913</v>
      </c>
      <c r="AE97" s="8">
        <v>4177</v>
      </c>
      <c r="AF97" s="8">
        <v>30736</v>
      </c>
      <c r="AG97" s="8">
        <v>0</v>
      </c>
      <c r="AH97" s="8">
        <v>0</v>
      </c>
      <c r="AI97" s="8">
        <v>30736</v>
      </c>
      <c r="AJ97" s="8">
        <v>0</v>
      </c>
      <c r="AK97" s="8">
        <v>30736</v>
      </c>
      <c r="AL97" s="8">
        <v>0</v>
      </c>
      <c r="AM97" s="8"/>
      <c r="AN97" s="8">
        <v>44.21555</v>
      </c>
      <c r="AO97" s="8">
        <v>44.21555</v>
      </c>
      <c r="AP97" s="8">
        <v>695.14</v>
      </c>
      <c r="AQ97" s="8">
        <v>43.703479999999999</v>
      </c>
      <c r="AR97" s="8">
        <v>43.703479999999999</v>
      </c>
      <c r="AS97" s="8">
        <v>703.28499999999997</v>
      </c>
      <c r="AT97" s="8">
        <v>0</v>
      </c>
      <c r="AU97" s="1">
        <v>0</v>
      </c>
      <c r="AV97" s="8"/>
      <c r="AW97" s="8">
        <v>41624</v>
      </c>
      <c r="AX97" s="8">
        <v>33460</v>
      </c>
      <c r="AY97" s="8">
        <v>32595</v>
      </c>
      <c r="AZ97" s="1">
        <v>0.11964</v>
      </c>
      <c r="BA97" s="9">
        <v>43465</v>
      </c>
      <c r="BB97" s="8"/>
      <c r="BC97" s="8">
        <v>0</v>
      </c>
      <c r="BD97" s="8">
        <v>16333</v>
      </c>
      <c r="BE97" s="8">
        <v>6923</v>
      </c>
      <c r="BF97" s="8">
        <v>21419</v>
      </c>
      <c r="BG97" s="8">
        <v>0</v>
      </c>
      <c r="BH97" s="8">
        <v>536.86879999999996</v>
      </c>
      <c r="BI97" s="8">
        <v>763.13120000000004</v>
      </c>
      <c r="BJ97" s="8"/>
      <c r="BK97" s="8"/>
      <c r="BL97" s="8">
        <v>16701</v>
      </c>
      <c r="BM97" s="8">
        <v>92439</v>
      </c>
      <c r="BN97" s="8">
        <v>109140</v>
      </c>
      <c r="BO97" s="8">
        <v>20838</v>
      </c>
      <c r="BP97" s="8">
        <v>21193</v>
      </c>
      <c r="BQ97" s="8">
        <v>1107</v>
      </c>
      <c r="BR97" s="8">
        <v>0</v>
      </c>
      <c r="BS97" s="8">
        <v>3909</v>
      </c>
      <c r="BT97" s="8">
        <v>135676</v>
      </c>
      <c r="BU97" s="8">
        <v>82507</v>
      </c>
      <c r="BV97" s="8">
        <v>-22788</v>
      </c>
      <c r="BW97" s="8">
        <v>59719</v>
      </c>
      <c r="BX97" s="8">
        <v>13859</v>
      </c>
      <c r="BY97" s="8">
        <v>17888</v>
      </c>
      <c r="BZ97" s="8">
        <v>2220</v>
      </c>
      <c r="CA97" s="8">
        <v>0</v>
      </c>
      <c r="CB97" s="8">
        <v>737</v>
      </c>
      <c r="CC97" s="8">
        <v>2693</v>
      </c>
      <c r="CD97" s="8">
        <v>232792</v>
      </c>
      <c r="CE97" s="8"/>
      <c r="CF97" s="8">
        <v>4378</v>
      </c>
      <c r="CG97" s="8">
        <v>12630</v>
      </c>
      <c r="CH97" s="8">
        <v>0</v>
      </c>
      <c r="CI97" s="8">
        <v>0</v>
      </c>
      <c r="CJ97" s="8">
        <v>0</v>
      </c>
      <c r="CK97" s="8">
        <v>69</v>
      </c>
      <c r="CL97" s="8">
        <v>15759</v>
      </c>
      <c r="CM97" s="8">
        <v>34620</v>
      </c>
      <c r="CN97" s="8">
        <v>3950</v>
      </c>
      <c r="CO97" s="8">
        <v>62</v>
      </c>
      <c r="CP97" s="8">
        <v>0</v>
      </c>
      <c r="CQ97" s="8">
        <v>1264</v>
      </c>
      <c r="CR97" s="8">
        <v>14872</v>
      </c>
      <c r="CS97" s="8">
        <v>55164</v>
      </c>
      <c r="CT97" s="8">
        <v>45049</v>
      </c>
      <c r="CU97" s="8">
        <v>0</v>
      </c>
      <c r="CV97" s="8">
        <v>134885</v>
      </c>
      <c r="CW97" s="8">
        <v>0</v>
      </c>
      <c r="CX97" s="8">
        <v>-2306</v>
      </c>
      <c r="CY97" s="8">
        <v>177628</v>
      </c>
      <c r="CZ97" s="8">
        <v>0</v>
      </c>
      <c r="DA97" s="8">
        <v>177628</v>
      </c>
      <c r="DB97" s="8">
        <v>232792</v>
      </c>
      <c r="DC97" s="8"/>
      <c r="DD97" s="8">
        <v>695.18640000000005</v>
      </c>
      <c r="DE97" s="8">
        <v>695.55600000000004</v>
      </c>
      <c r="DF97" s="8">
        <v>255.37556000000001</v>
      </c>
      <c r="DG97" s="8">
        <v>4012</v>
      </c>
      <c r="DH97" s="8">
        <v>-105128</v>
      </c>
      <c r="DI97" s="8">
        <v>0</v>
      </c>
      <c r="DJ97" s="8">
        <v>10400</v>
      </c>
      <c r="DK97" s="8">
        <v>0</v>
      </c>
      <c r="DL97" s="8">
        <v>1300</v>
      </c>
      <c r="DM97" s="8">
        <v>0</v>
      </c>
      <c r="DN97" s="8">
        <v>0</v>
      </c>
      <c r="DO97" s="8">
        <v>0</v>
      </c>
      <c r="DP97" s="8">
        <v>30179</v>
      </c>
      <c r="DQ97" s="8">
        <v>0</v>
      </c>
      <c r="DR97" s="8">
        <v>61</v>
      </c>
      <c r="DS97" s="8">
        <v>16838</v>
      </c>
      <c r="DT97" s="8">
        <v>98771</v>
      </c>
      <c r="DU97" s="8">
        <v>0</v>
      </c>
      <c r="DV97" s="8"/>
      <c r="DW97" s="8">
        <v>30736</v>
      </c>
      <c r="DX97" s="8">
        <v>8164</v>
      </c>
      <c r="DY97" s="8">
        <v>865</v>
      </c>
      <c r="DZ97" s="8">
        <v>9029</v>
      </c>
      <c r="EA97" s="8">
        <v>0</v>
      </c>
      <c r="EB97" s="8">
        <v>0</v>
      </c>
      <c r="EC97" s="8">
        <v>-6650</v>
      </c>
      <c r="ED97" s="8">
        <v>6</v>
      </c>
      <c r="EE97" s="8">
        <v>0</v>
      </c>
      <c r="EF97" s="8">
        <v>0</v>
      </c>
      <c r="EG97" s="8">
        <v>589</v>
      </c>
      <c r="EH97" s="8">
        <v>-2169</v>
      </c>
      <c r="EI97" s="8">
        <v>0</v>
      </c>
      <c r="EJ97" s="8">
        <v>1067</v>
      </c>
      <c r="EK97" s="8">
        <v>7890</v>
      </c>
      <c r="EL97" s="8">
        <v>47971</v>
      </c>
      <c r="EM97" s="8">
        <v>-25139</v>
      </c>
      <c r="EN97" s="8">
        <v>98</v>
      </c>
      <c r="EO97" s="8">
        <v>-1491</v>
      </c>
      <c r="EP97" s="8">
        <v>0</v>
      </c>
      <c r="EQ97" s="8">
        <v>0</v>
      </c>
      <c r="ER97" s="8">
        <v>-1972</v>
      </c>
      <c r="ES97" s="8">
        <v>0</v>
      </c>
      <c r="ET97" s="8">
        <v>0</v>
      </c>
      <c r="EU97" s="8">
        <v>-28504</v>
      </c>
      <c r="EV97" s="8">
        <v>0</v>
      </c>
      <c r="EW97" s="8">
        <v>6766</v>
      </c>
      <c r="EX97" s="8">
        <v>6766</v>
      </c>
      <c r="EY97" s="8">
        <v>0</v>
      </c>
      <c r="EZ97" s="8">
        <v>-6827</v>
      </c>
      <c r="FA97" s="8">
        <v>-6827</v>
      </c>
      <c r="FB97" s="8">
        <v>0</v>
      </c>
      <c r="FC97" s="8">
        <v>-9075</v>
      </c>
      <c r="FD97" s="8">
        <v>0</v>
      </c>
      <c r="FE97" s="8">
        <v>0</v>
      </c>
      <c r="FF97" s="8">
        <v>0</v>
      </c>
      <c r="FG97" s="8">
        <v>0</v>
      </c>
      <c r="FH97" s="8">
        <v>-4043</v>
      </c>
      <c r="FI97" s="8">
        <v>-13179</v>
      </c>
      <c r="FJ97" s="8">
        <v>-302</v>
      </c>
      <c r="FK97" s="8">
        <v>5986</v>
      </c>
      <c r="FL97" s="8"/>
      <c r="FM97" s="8">
        <v>0</v>
      </c>
      <c r="FN97" s="8">
        <v>5671</v>
      </c>
      <c r="FO97" s="8">
        <v>20528.625</v>
      </c>
      <c r="FP97" s="8">
        <v>20599.875</v>
      </c>
      <c r="FQ97" s="8">
        <v>-6338</v>
      </c>
      <c r="FR97" s="8">
        <v>-61</v>
      </c>
      <c r="FS97" s="8" t="s">
        <v>3468</v>
      </c>
      <c r="FT97" s="9">
        <v>43465</v>
      </c>
      <c r="FU97" s="8">
        <v>12</v>
      </c>
      <c r="FV97" s="8">
        <v>723465.24860000005</v>
      </c>
      <c r="FW97" s="8">
        <v>0.94874999999999998</v>
      </c>
      <c r="FX97" s="8">
        <v>1.00745</v>
      </c>
      <c r="FY97" s="8">
        <v>1.2799</v>
      </c>
      <c r="FZ97" s="8">
        <v>1.2354700000000001</v>
      </c>
      <c r="GA97" s="31">
        <f t="shared" si="16"/>
        <v>2018</v>
      </c>
      <c r="GB97" s="10">
        <f t="shared" si="17"/>
        <v>12</v>
      </c>
      <c r="GC97" s="10">
        <v>1.0091000000000001</v>
      </c>
      <c r="GD97" s="10">
        <v>0.93052999999999997</v>
      </c>
    </row>
    <row r="98" spans="1:186">
      <c r="A98" s="8" t="str">
        <f t="shared" si="20"/>
        <v>Google</v>
      </c>
      <c r="B98" s="8" t="str">
        <f t="shared" si="21"/>
        <v>NasdaqGS:GOOG.L</v>
      </c>
      <c r="C98" s="8" t="str">
        <f>CONCATENATE("FY",RIGHT(Assumptions!D$9,4))</f>
        <v>FY2019</v>
      </c>
      <c r="D98" s="10">
        <f t="shared" si="15"/>
        <v>2019</v>
      </c>
      <c r="E98" s="8">
        <v>161857</v>
      </c>
      <c r="F98" s="8">
        <v>0</v>
      </c>
      <c r="G98" s="8">
        <v>161857</v>
      </c>
      <c r="H98" s="8">
        <v>71896</v>
      </c>
      <c r="I98" s="8">
        <v>89961</v>
      </c>
      <c r="J98" s="8">
        <v>27461</v>
      </c>
      <c r="K98" s="8">
        <v>0</v>
      </c>
      <c r="L98" s="8">
        <v>26018</v>
      </c>
      <c r="M98" s="8">
        <v>0</v>
      </c>
      <c r="N98" s="8">
        <v>0</v>
      </c>
      <c r="O98" s="8">
        <v>0</v>
      </c>
      <c r="P98" s="8">
        <v>53479</v>
      </c>
      <c r="Q98" s="8">
        <v>36482</v>
      </c>
      <c r="R98" s="8">
        <v>-100</v>
      </c>
      <c r="S98" s="8">
        <v>2427</v>
      </c>
      <c r="T98" s="8">
        <v>2327</v>
      </c>
      <c r="U98" s="8">
        <v>0</v>
      </c>
      <c r="V98" s="8">
        <v>103</v>
      </c>
      <c r="W98" s="8">
        <v>-224</v>
      </c>
      <c r="X98" s="8">
        <v>38688</v>
      </c>
      <c r="Y98" s="8">
        <v>0</v>
      </c>
      <c r="Z98" s="8">
        <v>3188</v>
      </c>
      <c r="AA98" s="8">
        <v>0</v>
      </c>
      <c r="AB98" s="8">
        <v>0</v>
      </c>
      <c r="AC98" s="8">
        <v>-1697</v>
      </c>
      <c r="AD98" s="8">
        <v>39625</v>
      </c>
      <c r="AE98" s="8">
        <v>5282</v>
      </c>
      <c r="AF98" s="8">
        <v>34343</v>
      </c>
      <c r="AG98" s="8">
        <v>0</v>
      </c>
      <c r="AH98" s="8">
        <v>0</v>
      </c>
      <c r="AI98" s="8">
        <v>34343</v>
      </c>
      <c r="AJ98" s="8">
        <v>0</v>
      </c>
      <c r="AK98" s="8">
        <v>34343</v>
      </c>
      <c r="AL98" s="8">
        <v>0</v>
      </c>
      <c r="AM98" s="8"/>
      <c r="AN98" s="8">
        <v>49.585909999999998</v>
      </c>
      <c r="AO98" s="8">
        <v>49.585909999999998</v>
      </c>
      <c r="AP98" s="8">
        <v>692.596</v>
      </c>
      <c r="AQ98" s="8">
        <v>49.162840000000003</v>
      </c>
      <c r="AR98" s="8">
        <v>49.162840000000003</v>
      </c>
      <c r="AS98" s="8">
        <v>698.55600000000004</v>
      </c>
      <c r="AT98" s="8">
        <v>0</v>
      </c>
      <c r="AU98" s="1">
        <v>0</v>
      </c>
      <c r="AV98" s="8"/>
      <c r="AW98" s="8">
        <v>48133</v>
      </c>
      <c r="AX98" s="8">
        <v>37277</v>
      </c>
      <c r="AY98" s="8">
        <v>36482</v>
      </c>
      <c r="AZ98" s="1">
        <v>0.133299</v>
      </c>
      <c r="BA98" s="9">
        <v>43830</v>
      </c>
      <c r="BB98" s="8"/>
      <c r="BC98" s="8">
        <v>0</v>
      </c>
      <c r="BD98" s="8">
        <v>18464</v>
      </c>
      <c r="BE98" s="8">
        <v>8997</v>
      </c>
      <c r="BF98" s="8">
        <v>26018</v>
      </c>
      <c r="BG98" s="8">
        <v>0</v>
      </c>
      <c r="BH98" s="8">
        <v>504.83846</v>
      </c>
      <c r="BI98" s="8">
        <v>1856.1615400000001</v>
      </c>
      <c r="BJ98" s="8"/>
      <c r="BK98" s="8"/>
      <c r="BL98" s="8">
        <v>18498</v>
      </c>
      <c r="BM98" s="8">
        <v>101177</v>
      </c>
      <c r="BN98" s="8">
        <v>119675</v>
      </c>
      <c r="BO98" s="8">
        <v>25326</v>
      </c>
      <c r="BP98" s="8">
        <v>27492</v>
      </c>
      <c r="BQ98" s="8">
        <v>999</v>
      </c>
      <c r="BR98" s="8">
        <v>0</v>
      </c>
      <c r="BS98" s="8">
        <v>4160</v>
      </c>
      <c r="BT98" s="8">
        <v>152578</v>
      </c>
      <c r="BU98" s="8">
        <v>115148</v>
      </c>
      <c r="BV98" s="8">
        <v>-30561</v>
      </c>
      <c r="BW98" s="8">
        <v>84587</v>
      </c>
      <c r="BX98" s="8">
        <v>13078</v>
      </c>
      <c r="BY98" s="8">
        <v>20624</v>
      </c>
      <c r="BZ98" s="8">
        <v>1979</v>
      </c>
      <c r="CA98" s="8">
        <v>0</v>
      </c>
      <c r="CB98" s="8">
        <v>721</v>
      </c>
      <c r="CC98" s="8">
        <v>2342</v>
      </c>
      <c r="CD98" s="8">
        <v>275909</v>
      </c>
      <c r="CE98" s="8"/>
      <c r="CF98" s="8">
        <v>5561</v>
      </c>
      <c r="CG98" s="8">
        <v>16302</v>
      </c>
      <c r="CH98" s="8">
        <v>0</v>
      </c>
      <c r="CI98" s="8">
        <v>0</v>
      </c>
      <c r="CJ98" s="8">
        <v>1199</v>
      </c>
      <c r="CK98" s="8">
        <v>274</v>
      </c>
      <c r="CL98" s="8">
        <v>19977</v>
      </c>
      <c r="CM98" s="8">
        <v>45221</v>
      </c>
      <c r="CN98" s="8">
        <v>3958</v>
      </c>
      <c r="CO98" s="8">
        <v>10810</v>
      </c>
      <c r="CP98" s="8">
        <v>0</v>
      </c>
      <c r="CQ98" s="8">
        <v>1701</v>
      </c>
      <c r="CR98" s="8">
        <v>12419</v>
      </c>
      <c r="CS98" s="8">
        <v>74467</v>
      </c>
      <c r="CT98" s="8">
        <v>50552</v>
      </c>
      <c r="CU98" s="8">
        <v>0</v>
      </c>
      <c r="CV98" s="8">
        <v>152122</v>
      </c>
      <c r="CW98" s="8">
        <v>0</v>
      </c>
      <c r="CX98" s="8">
        <v>-1232</v>
      </c>
      <c r="CY98" s="8">
        <v>201442</v>
      </c>
      <c r="CZ98" s="8">
        <v>0</v>
      </c>
      <c r="DA98" s="8">
        <v>201442</v>
      </c>
      <c r="DB98" s="8">
        <v>275909</v>
      </c>
      <c r="DC98" s="8"/>
      <c r="DD98" s="8">
        <v>687.28608999999994</v>
      </c>
      <c r="DE98" s="8">
        <v>688.33520999999996</v>
      </c>
      <c r="DF98" s="8">
        <v>292.65102000000002</v>
      </c>
      <c r="DG98" s="8">
        <v>15967</v>
      </c>
      <c r="DH98" s="8">
        <v>-103708</v>
      </c>
      <c r="DI98" s="8">
        <v>0</v>
      </c>
      <c r="DJ98" s="8">
        <v>18888</v>
      </c>
      <c r="DK98" s="8">
        <v>0</v>
      </c>
      <c r="DL98" s="8">
        <v>1300</v>
      </c>
      <c r="DM98" s="8">
        <v>0</v>
      </c>
      <c r="DN98" s="8">
        <v>0</v>
      </c>
      <c r="DO98" s="8">
        <v>0</v>
      </c>
      <c r="DP98" s="8">
        <v>39865</v>
      </c>
      <c r="DQ98" s="8">
        <v>0</v>
      </c>
      <c r="DR98" s="8">
        <v>156</v>
      </c>
      <c r="DS98" s="8">
        <v>21036</v>
      </c>
      <c r="DT98" s="8">
        <v>118899</v>
      </c>
      <c r="DU98" s="8">
        <v>0</v>
      </c>
      <c r="DV98" s="8"/>
      <c r="DW98" s="8">
        <v>34343</v>
      </c>
      <c r="DX98" s="8">
        <v>10856</v>
      </c>
      <c r="DY98" s="8">
        <v>795</v>
      </c>
      <c r="DZ98" s="8">
        <v>11651</v>
      </c>
      <c r="EA98" s="8">
        <v>0</v>
      </c>
      <c r="EB98" s="8">
        <v>0</v>
      </c>
      <c r="EC98" s="8">
        <v>-2798</v>
      </c>
      <c r="ED98" s="8">
        <v>130</v>
      </c>
      <c r="EE98" s="8">
        <v>0</v>
      </c>
      <c r="EF98" s="8">
        <v>0</v>
      </c>
      <c r="EG98" s="8">
        <v>-419</v>
      </c>
      <c r="EH98" s="8">
        <v>-4340</v>
      </c>
      <c r="EI98" s="8">
        <v>0</v>
      </c>
      <c r="EJ98" s="8">
        <v>428</v>
      </c>
      <c r="EK98" s="8">
        <v>7822</v>
      </c>
      <c r="EL98" s="8">
        <v>54520</v>
      </c>
      <c r="EM98" s="8">
        <v>-23548</v>
      </c>
      <c r="EN98" s="8">
        <v>0</v>
      </c>
      <c r="EO98" s="8">
        <v>-2515</v>
      </c>
      <c r="EP98" s="8">
        <v>0</v>
      </c>
      <c r="EQ98" s="8">
        <v>0</v>
      </c>
      <c r="ER98" s="8">
        <v>-4017</v>
      </c>
      <c r="ES98" s="8">
        <v>0</v>
      </c>
      <c r="ET98" s="8">
        <v>589</v>
      </c>
      <c r="EU98" s="8">
        <v>-29491</v>
      </c>
      <c r="EV98" s="8">
        <v>0</v>
      </c>
      <c r="EW98" s="8">
        <v>317</v>
      </c>
      <c r="EX98" s="8">
        <v>317</v>
      </c>
      <c r="EY98" s="8">
        <v>0</v>
      </c>
      <c r="EZ98" s="8">
        <v>-585</v>
      </c>
      <c r="FA98" s="8">
        <v>-585</v>
      </c>
      <c r="FB98" s="8">
        <v>0</v>
      </c>
      <c r="FC98" s="8">
        <v>-18396</v>
      </c>
      <c r="FD98" s="8">
        <v>0</v>
      </c>
      <c r="FE98" s="8">
        <v>0</v>
      </c>
      <c r="FF98" s="8">
        <v>0</v>
      </c>
      <c r="FG98" s="8">
        <v>0</v>
      </c>
      <c r="FH98" s="8">
        <v>-4545</v>
      </c>
      <c r="FI98" s="8">
        <v>-23209</v>
      </c>
      <c r="FJ98" s="8">
        <v>-23</v>
      </c>
      <c r="FK98" s="8">
        <v>1797</v>
      </c>
      <c r="FL98" s="8"/>
      <c r="FM98" s="8">
        <v>0</v>
      </c>
      <c r="FN98" s="8">
        <v>8203</v>
      </c>
      <c r="FO98" s="8">
        <v>25576.75</v>
      </c>
      <c r="FP98" s="8">
        <v>25639.25</v>
      </c>
      <c r="FQ98" s="8">
        <v>-3035</v>
      </c>
      <c r="FR98" s="8">
        <v>-268</v>
      </c>
      <c r="FS98" s="8" t="s">
        <v>3468</v>
      </c>
      <c r="FT98" s="9">
        <v>43830</v>
      </c>
      <c r="FU98" s="8">
        <v>12</v>
      </c>
      <c r="FV98" s="8">
        <v>922946.25730000006</v>
      </c>
      <c r="FW98" s="8">
        <v>1.06369</v>
      </c>
      <c r="FX98" s="8">
        <v>1.0187600000000001</v>
      </c>
      <c r="FY98" s="8">
        <v>1.1264799999999999</v>
      </c>
      <c r="FZ98" s="8">
        <v>0.85523000000000005</v>
      </c>
      <c r="GA98" s="31">
        <f t="shared" si="16"/>
        <v>2019</v>
      </c>
      <c r="GB98" s="10">
        <f t="shared" si="17"/>
        <v>12</v>
      </c>
      <c r="GC98" s="10">
        <v>1.14788</v>
      </c>
      <c r="GD98" s="10">
        <v>1.11158</v>
      </c>
    </row>
    <row r="99" spans="1:186">
      <c r="A99" s="10" t="str">
        <f>Assumptions!C10</f>
        <v>Amazon</v>
      </c>
      <c r="B99" s="10" t="str">
        <f>Assumptions!B10</f>
        <v>NasdaqGS:AMZN</v>
      </c>
      <c r="C99" s="8" t="str">
        <f>CONCATENATE("FY",RIGHT(Assumptions!D$10,4)-11)</f>
        <v>FY2008</v>
      </c>
      <c r="D99" s="10">
        <f t="shared" si="15"/>
        <v>2008</v>
      </c>
      <c r="E99" s="8">
        <v>19166</v>
      </c>
      <c r="F99" s="8">
        <v>0</v>
      </c>
      <c r="G99" s="8">
        <v>19166</v>
      </c>
      <c r="H99" s="8">
        <v>14896</v>
      </c>
      <c r="I99" s="8">
        <v>4270</v>
      </c>
      <c r="J99" s="8">
        <v>2419</v>
      </c>
      <c r="K99" s="8">
        <v>0</v>
      </c>
      <c r="L99" s="8">
        <v>1033</v>
      </c>
      <c r="M99" s="8">
        <v>0</v>
      </c>
      <c r="N99" s="8">
        <v>0</v>
      </c>
      <c r="O99" s="8">
        <v>29</v>
      </c>
      <c r="P99" s="8">
        <v>3481</v>
      </c>
      <c r="Q99" s="8">
        <v>789</v>
      </c>
      <c r="R99" s="8">
        <v>-71</v>
      </c>
      <c r="S99" s="8">
        <v>83</v>
      </c>
      <c r="T99" s="8">
        <v>12</v>
      </c>
      <c r="U99" s="8">
        <v>-9</v>
      </c>
      <c r="V99" s="8">
        <v>23</v>
      </c>
      <c r="W99" s="8">
        <v>22</v>
      </c>
      <c r="X99" s="8">
        <v>837</v>
      </c>
      <c r="Y99" s="8">
        <v>0</v>
      </c>
      <c r="Z99" s="8">
        <v>2</v>
      </c>
      <c r="AA99" s="8">
        <v>53</v>
      </c>
      <c r="AB99" s="8">
        <v>0</v>
      </c>
      <c r="AC99" s="8">
        <v>0</v>
      </c>
      <c r="AD99" s="8">
        <v>892</v>
      </c>
      <c r="AE99" s="8">
        <v>247</v>
      </c>
      <c r="AF99" s="8">
        <v>645</v>
      </c>
      <c r="AG99" s="8">
        <v>0</v>
      </c>
      <c r="AH99" s="8">
        <v>0</v>
      </c>
      <c r="AI99" s="8">
        <v>645</v>
      </c>
      <c r="AJ99" s="8">
        <v>0</v>
      </c>
      <c r="AK99" s="8">
        <v>645</v>
      </c>
      <c r="AL99" s="8">
        <v>0</v>
      </c>
      <c r="AM99" s="8"/>
      <c r="AN99" s="8">
        <v>1.5248200000000001</v>
      </c>
      <c r="AO99" s="8">
        <v>1.5248200000000001</v>
      </c>
      <c r="AP99" s="8">
        <v>423</v>
      </c>
      <c r="AQ99" s="8">
        <v>1.49</v>
      </c>
      <c r="AR99" s="8">
        <v>1.49</v>
      </c>
      <c r="AS99" s="8">
        <v>432</v>
      </c>
      <c r="AT99" s="8">
        <v>0</v>
      </c>
      <c r="AU99" s="1">
        <v>0</v>
      </c>
      <c r="AV99" s="8"/>
      <c r="AW99" s="8">
        <v>933</v>
      </c>
      <c r="AX99" s="8">
        <v>818</v>
      </c>
      <c r="AY99" s="8">
        <v>789</v>
      </c>
      <c r="AZ99" s="1">
        <v>0.27690500000000001</v>
      </c>
      <c r="BA99" s="9">
        <v>39813</v>
      </c>
      <c r="BB99" s="8"/>
      <c r="BC99" s="8">
        <v>420</v>
      </c>
      <c r="BD99" s="8">
        <v>482</v>
      </c>
      <c r="BE99" s="8">
        <v>121</v>
      </c>
      <c r="BF99" s="8">
        <v>143</v>
      </c>
      <c r="BG99" s="8">
        <v>158</v>
      </c>
      <c r="BH99" s="8">
        <v>91.902910000000006</v>
      </c>
      <c r="BI99" s="8">
        <v>66.097089999999994</v>
      </c>
      <c r="BJ99" s="8"/>
      <c r="BK99" s="8"/>
      <c r="BL99" s="8">
        <v>2769</v>
      </c>
      <c r="BM99" s="8">
        <v>958</v>
      </c>
      <c r="BN99" s="8">
        <v>3727</v>
      </c>
      <c r="BO99" s="8">
        <v>827</v>
      </c>
      <c r="BP99" s="8">
        <v>827</v>
      </c>
      <c r="BQ99" s="8">
        <v>1399</v>
      </c>
      <c r="BR99" s="8">
        <v>204</v>
      </c>
      <c r="BS99" s="8">
        <v>0</v>
      </c>
      <c r="BT99" s="8">
        <v>6157</v>
      </c>
      <c r="BU99" s="8">
        <v>1078</v>
      </c>
      <c r="BV99" s="8">
        <v>-396</v>
      </c>
      <c r="BW99" s="8">
        <v>682</v>
      </c>
      <c r="BX99" s="8">
        <v>0</v>
      </c>
      <c r="BY99" s="8">
        <v>438</v>
      </c>
      <c r="BZ99" s="8">
        <v>332</v>
      </c>
      <c r="CA99" s="8">
        <v>0</v>
      </c>
      <c r="CB99" s="8">
        <v>145</v>
      </c>
      <c r="CC99" s="8">
        <v>560</v>
      </c>
      <c r="CD99" s="8">
        <v>8314</v>
      </c>
      <c r="CE99" s="8"/>
      <c r="CF99" s="8">
        <v>3594</v>
      </c>
      <c r="CG99" s="8">
        <v>632</v>
      </c>
      <c r="CH99" s="8">
        <v>0</v>
      </c>
      <c r="CI99" s="8">
        <v>59</v>
      </c>
      <c r="CJ99" s="8">
        <v>0</v>
      </c>
      <c r="CK99" s="8">
        <v>0</v>
      </c>
      <c r="CL99" s="8">
        <v>0</v>
      </c>
      <c r="CM99" s="8">
        <v>4746</v>
      </c>
      <c r="CN99" s="8">
        <v>409</v>
      </c>
      <c r="CO99" s="8">
        <v>124</v>
      </c>
      <c r="CP99" s="8">
        <v>0</v>
      </c>
      <c r="CQ99" s="8">
        <v>0</v>
      </c>
      <c r="CR99" s="8">
        <v>363</v>
      </c>
      <c r="CS99" s="8">
        <v>5642</v>
      </c>
      <c r="CT99" s="8">
        <v>4</v>
      </c>
      <c r="CU99" s="8">
        <v>4121</v>
      </c>
      <c r="CV99" s="8">
        <v>-730</v>
      </c>
      <c r="CW99" s="8">
        <v>-600</v>
      </c>
      <c r="CX99" s="8">
        <v>-123</v>
      </c>
      <c r="CY99" s="8">
        <v>2672</v>
      </c>
      <c r="CZ99" s="8">
        <v>0</v>
      </c>
      <c r="DA99" s="8">
        <v>2672</v>
      </c>
      <c r="DB99" s="8">
        <v>8314</v>
      </c>
      <c r="DC99" s="8"/>
      <c r="DD99" s="8">
        <v>428.58314000000001</v>
      </c>
      <c r="DE99" s="8">
        <v>428</v>
      </c>
      <c r="DF99" s="8">
        <v>6.2429899999999998</v>
      </c>
      <c r="DG99" s="8">
        <v>592</v>
      </c>
      <c r="DH99" s="8">
        <v>-3135</v>
      </c>
      <c r="DI99" s="8">
        <v>0</v>
      </c>
      <c r="DJ99" s="8">
        <v>1264</v>
      </c>
      <c r="DK99" s="8">
        <v>0</v>
      </c>
      <c r="DL99" s="8">
        <v>0</v>
      </c>
      <c r="DM99" s="8">
        <v>0</v>
      </c>
      <c r="DN99" s="8">
        <v>0</v>
      </c>
      <c r="DO99" s="8">
        <v>1399</v>
      </c>
      <c r="DP99" s="8">
        <v>0</v>
      </c>
      <c r="DQ99" s="8">
        <v>0</v>
      </c>
      <c r="DR99" s="8">
        <v>0</v>
      </c>
      <c r="DS99" s="8">
        <v>87</v>
      </c>
      <c r="DT99" s="8">
        <v>20700</v>
      </c>
      <c r="DU99" s="8">
        <v>0</v>
      </c>
      <c r="DV99" s="8"/>
      <c r="DW99" s="8">
        <v>645</v>
      </c>
      <c r="DX99" s="8">
        <v>115</v>
      </c>
      <c r="DY99" s="8">
        <v>29</v>
      </c>
      <c r="DZ99" s="8">
        <v>144</v>
      </c>
      <c r="EA99" s="8">
        <v>0</v>
      </c>
      <c r="EB99" s="8">
        <v>0</v>
      </c>
      <c r="EC99" s="8">
        <v>-2</v>
      </c>
      <c r="ED99" s="8">
        <v>0</v>
      </c>
      <c r="EE99" s="8">
        <v>0</v>
      </c>
      <c r="EF99" s="8">
        <v>0</v>
      </c>
      <c r="EG99" s="8">
        <v>-63</v>
      </c>
      <c r="EH99" s="8">
        <v>-218</v>
      </c>
      <c r="EI99" s="8">
        <v>-232</v>
      </c>
      <c r="EJ99" s="8">
        <v>812</v>
      </c>
      <c r="EK99" s="8">
        <v>247</v>
      </c>
      <c r="EL99" s="8">
        <v>1697</v>
      </c>
      <c r="EM99" s="8">
        <v>-333</v>
      </c>
      <c r="EN99" s="8">
        <v>0</v>
      </c>
      <c r="EO99" s="8">
        <v>-494</v>
      </c>
      <c r="EP99" s="8">
        <v>0</v>
      </c>
      <c r="EQ99" s="8">
        <v>0</v>
      </c>
      <c r="ER99" s="8">
        <v>-372</v>
      </c>
      <c r="ES99" s="8">
        <v>0</v>
      </c>
      <c r="ET99" s="8">
        <v>0</v>
      </c>
      <c r="EU99" s="8">
        <v>-1199</v>
      </c>
      <c r="EV99" s="8">
        <v>0</v>
      </c>
      <c r="EW99" s="8">
        <v>98</v>
      </c>
      <c r="EX99" s="8">
        <v>98</v>
      </c>
      <c r="EY99" s="8">
        <v>0</v>
      </c>
      <c r="EZ99" s="8">
        <v>-355</v>
      </c>
      <c r="FA99" s="8">
        <v>-355</v>
      </c>
      <c r="FB99" s="8">
        <v>0</v>
      </c>
      <c r="FC99" s="8">
        <v>-100</v>
      </c>
      <c r="FD99" s="8">
        <v>0</v>
      </c>
      <c r="FE99" s="8">
        <v>0</v>
      </c>
      <c r="FF99" s="8">
        <v>0</v>
      </c>
      <c r="FG99" s="8">
        <v>0</v>
      </c>
      <c r="FH99" s="8">
        <v>159</v>
      </c>
      <c r="FI99" s="8">
        <v>-198</v>
      </c>
      <c r="FJ99" s="8">
        <v>-70</v>
      </c>
      <c r="FK99" s="8">
        <v>230</v>
      </c>
      <c r="FL99" s="8"/>
      <c r="FM99" s="8">
        <v>64</v>
      </c>
      <c r="FN99" s="8">
        <v>53</v>
      </c>
      <c r="FO99" s="8">
        <v>1289.75</v>
      </c>
      <c r="FP99" s="8">
        <v>1334.125</v>
      </c>
      <c r="FQ99" s="8">
        <v>-612</v>
      </c>
      <c r="FR99" s="8">
        <v>-257</v>
      </c>
      <c r="FS99" s="8" t="s">
        <v>3468</v>
      </c>
      <c r="FT99" s="9">
        <v>39813</v>
      </c>
      <c r="FU99" s="8">
        <v>12</v>
      </c>
      <c r="FV99" s="8">
        <v>21990.525320000001</v>
      </c>
      <c r="FW99" s="8">
        <v>0.91552</v>
      </c>
      <c r="FX99" s="8">
        <v>2.1528700000000001</v>
      </c>
      <c r="FY99" s="8">
        <v>1.03555</v>
      </c>
      <c r="FZ99" s="8">
        <v>1.0240499999999999</v>
      </c>
      <c r="GA99" s="31">
        <f t="shared" si="16"/>
        <v>2008</v>
      </c>
      <c r="GB99" s="10">
        <f t="shared" si="17"/>
        <v>12</v>
      </c>
      <c r="GC99" s="10">
        <v>1.45017</v>
      </c>
      <c r="GD99" s="10">
        <v>1.34674</v>
      </c>
    </row>
    <row r="100" spans="1:186">
      <c r="A100" s="8" t="str">
        <f t="shared" ref="A100:A110" si="22">A99</f>
        <v>Amazon</v>
      </c>
      <c r="B100" s="8" t="str">
        <f t="shared" ref="B100:B110" si="23">B99</f>
        <v>NasdaqGS:AMZN</v>
      </c>
      <c r="C100" s="8" t="str">
        <f>CONCATENATE("FY",RIGHT(Assumptions!D$10,4)-10)</f>
        <v>FY2009</v>
      </c>
      <c r="D100" s="10">
        <f t="shared" si="15"/>
        <v>2009</v>
      </c>
      <c r="E100" s="8">
        <v>24509</v>
      </c>
      <c r="F100" s="8">
        <v>0</v>
      </c>
      <c r="G100" s="8">
        <v>24509</v>
      </c>
      <c r="H100" s="8">
        <v>18978</v>
      </c>
      <c r="I100" s="8">
        <v>5531</v>
      </c>
      <c r="J100" s="8">
        <v>3060</v>
      </c>
      <c r="K100" s="8">
        <v>0</v>
      </c>
      <c r="L100" s="8">
        <v>1240</v>
      </c>
      <c r="M100" s="8">
        <v>0</v>
      </c>
      <c r="N100" s="8">
        <v>0</v>
      </c>
      <c r="O100" s="8">
        <v>51</v>
      </c>
      <c r="P100" s="8">
        <v>4351</v>
      </c>
      <c r="Q100" s="8">
        <v>1180</v>
      </c>
      <c r="R100" s="8">
        <v>-34</v>
      </c>
      <c r="S100" s="8">
        <v>37</v>
      </c>
      <c r="T100" s="8">
        <v>3</v>
      </c>
      <c r="U100" s="8">
        <v>-6</v>
      </c>
      <c r="V100" s="8">
        <v>26</v>
      </c>
      <c r="W100" s="8">
        <v>-1</v>
      </c>
      <c r="X100" s="8">
        <v>1202</v>
      </c>
      <c r="Y100" s="8">
        <v>0</v>
      </c>
      <c r="Z100" s="8">
        <v>4</v>
      </c>
      <c r="AA100" s="8">
        <v>0</v>
      </c>
      <c r="AB100" s="8">
        <v>0</v>
      </c>
      <c r="AC100" s="8">
        <v>0</v>
      </c>
      <c r="AD100" s="8">
        <v>1155</v>
      </c>
      <c r="AE100" s="8">
        <v>253</v>
      </c>
      <c r="AF100" s="8">
        <v>902</v>
      </c>
      <c r="AG100" s="8">
        <v>0</v>
      </c>
      <c r="AH100" s="8">
        <v>0</v>
      </c>
      <c r="AI100" s="8">
        <v>902</v>
      </c>
      <c r="AJ100" s="8">
        <v>0</v>
      </c>
      <c r="AK100" s="8">
        <v>902</v>
      </c>
      <c r="AL100" s="8">
        <v>0</v>
      </c>
      <c r="AM100" s="8"/>
      <c r="AN100" s="8">
        <v>2.0831400000000002</v>
      </c>
      <c r="AO100" s="8">
        <v>2.0831400000000002</v>
      </c>
      <c r="AP100" s="8">
        <v>433</v>
      </c>
      <c r="AQ100" s="8">
        <v>2.04</v>
      </c>
      <c r="AR100" s="8">
        <v>2.04</v>
      </c>
      <c r="AS100" s="8">
        <v>442</v>
      </c>
      <c r="AT100" s="8">
        <v>0</v>
      </c>
      <c r="AU100" s="1">
        <v>0</v>
      </c>
      <c r="AV100" s="8"/>
      <c r="AW100" s="8">
        <v>1386</v>
      </c>
      <c r="AX100" s="8">
        <v>1228</v>
      </c>
      <c r="AY100" s="8">
        <v>1180</v>
      </c>
      <c r="AZ100" s="1">
        <v>0.21904699999999999</v>
      </c>
      <c r="BA100" s="9">
        <v>40178</v>
      </c>
      <c r="BB100" s="8"/>
      <c r="BC100" s="8">
        <v>593</v>
      </c>
      <c r="BD100" s="8">
        <v>680</v>
      </c>
      <c r="BE100" s="8">
        <v>157</v>
      </c>
      <c r="BF100" s="8">
        <v>172</v>
      </c>
      <c r="BG100" s="8">
        <v>171</v>
      </c>
      <c r="BH100" s="8">
        <v>110.21702000000001</v>
      </c>
      <c r="BI100" s="8">
        <v>60.782980000000002</v>
      </c>
      <c r="BJ100" s="8"/>
      <c r="BK100" s="8"/>
      <c r="BL100" s="8">
        <v>3444</v>
      </c>
      <c r="BM100" s="8">
        <v>2922</v>
      </c>
      <c r="BN100" s="8">
        <v>6366</v>
      </c>
      <c r="BO100" s="8">
        <v>988</v>
      </c>
      <c r="BP100" s="8">
        <v>988</v>
      </c>
      <c r="BQ100" s="8">
        <v>2171</v>
      </c>
      <c r="BR100" s="8">
        <v>272</v>
      </c>
      <c r="BS100" s="8">
        <v>0</v>
      </c>
      <c r="BT100" s="8">
        <v>9797</v>
      </c>
      <c r="BU100" s="8">
        <v>1517</v>
      </c>
      <c r="BV100" s="8">
        <v>-418</v>
      </c>
      <c r="BW100" s="8">
        <v>1099</v>
      </c>
      <c r="BX100" s="8">
        <v>0</v>
      </c>
      <c r="BY100" s="8">
        <v>1234</v>
      </c>
      <c r="BZ100" s="8">
        <v>758</v>
      </c>
      <c r="CA100" s="8">
        <v>0</v>
      </c>
      <c r="CB100" s="8">
        <v>18</v>
      </c>
      <c r="CC100" s="8">
        <v>907</v>
      </c>
      <c r="CD100" s="8">
        <v>13813</v>
      </c>
      <c r="CE100" s="8"/>
      <c r="CF100" s="8">
        <v>5605</v>
      </c>
      <c r="CG100" s="8">
        <v>901</v>
      </c>
      <c r="CH100" s="8">
        <v>0</v>
      </c>
      <c r="CI100" s="8">
        <v>0</v>
      </c>
      <c r="CJ100" s="8">
        <v>0</v>
      </c>
      <c r="CK100" s="8">
        <v>0</v>
      </c>
      <c r="CL100" s="8">
        <v>0</v>
      </c>
      <c r="CM100" s="8">
        <v>7364</v>
      </c>
      <c r="CN100" s="8">
        <v>109</v>
      </c>
      <c r="CO100" s="8">
        <v>143</v>
      </c>
      <c r="CP100" s="8">
        <v>0</v>
      </c>
      <c r="CQ100" s="8">
        <v>0</v>
      </c>
      <c r="CR100" s="8">
        <v>940</v>
      </c>
      <c r="CS100" s="8">
        <v>8556</v>
      </c>
      <c r="CT100" s="8">
        <v>5</v>
      </c>
      <c r="CU100" s="8">
        <v>5736</v>
      </c>
      <c r="CV100" s="8">
        <v>172</v>
      </c>
      <c r="CW100" s="8">
        <v>-600</v>
      </c>
      <c r="CX100" s="8">
        <v>-56</v>
      </c>
      <c r="CY100" s="8">
        <v>5257</v>
      </c>
      <c r="CZ100" s="8">
        <v>0</v>
      </c>
      <c r="DA100" s="8">
        <v>5257</v>
      </c>
      <c r="DB100" s="8">
        <v>13813</v>
      </c>
      <c r="DC100" s="8"/>
      <c r="DD100" s="8">
        <v>444.54644000000002</v>
      </c>
      <c r="DE100" s="8">
        <v>444</v>
      </c>
      <c r="DF100" s="8">
        <v>11.84009</v>
      </c>
      <c r="DG100" s="8">
        <v>252</v>
      </c>
      <c r="DH100" s="8">
        <v>-6114</v>
      </c>
      <c r="DI100" s="8">
        <v>0</v>
      </c>
      <c r="DJ100" s="8">
        <v>1368</v>
      </c>
      <c r="DK100" s="8">
        <v>0</v>
      </c>
      <c r="DL100" s="8">
        <v>0</v>
      </c>
      <c r="DM100" s="8">
        <v>0</v>
      </c>
      <c r="DN100" s="8">
        <v>0</v>
      </c>
      <c r="DO100" s="8">
        <v>2171</v>
      </c>
      <c r="DP100" s="8">
        <v>0</v>
      </c>
      <c r="DQ100" s="8">
        <v>0</v>
      </c>
      <c r="DR100" s="8">
        <v>0</v>
      </c>
      <c r="DS100" s="8">
        <v>278</v>
      </c>
      <c r="DT100" s="8">
        <v>24300</v>
      </c>
      <c r="DU100" s="8">
        <v>0</v>
      </c>
      <c r="DV100" s="8"/>
      <c r="DW100" s="8">
        <v>902</v>
      </c>
      <c r="DX100" s="8">
        <v>158</v>
      </c>
      <c r="DY100" s="8">
        <v>48</v>
      </c>
      <c r="DZ100" s="8">
        <v>206</v>
      </c>
      <c r="EA100" s="8">
        <v>0</v>
      </c>
      <c r="EB100" s="8">
        <v>0</v>
      </c>
      <c r="EC100" s="8">
        <v>-4</v>
      </c>
      <c r="ED100" s="8">
        <v>0</v>
      </c>
      <c r="EE100" s="8">
        <v>0</v>
      </c>
      <c r="EF100" s="8">
        <v>0</v>
      </c>
      <c r="EG100" s="8">
        <v>169</v>
      </c>
      <c r="EH100" s="8">
        <v>-481</v>
      </c>
      <c r="EI100" s="8">
        <v>-531</v>
      </c>
      <c r="EJ100" s="8">
        <v>1859</v>
      </c>
      <c r="EK100" s="8">
        <v>300</v>
      </c>
      <c r="EL100" s="8">
        <v>3293</v>
      </c>
      <c r="EM100" s="8">
        <v>-373</v>
      </c>
      <c r="EN100" s="8">
        <v>0</v>
      </c>
      <c r="EO100" s="8">
        <v>-40</v>
      </c>
      <c r="EP100" s="8">
        <v>0</v>
      </c>
      <c r="EQ100" s="8">
        <v>0</v>
      </c>
      <c r="ER100" s="8">
        <v>-1924</v>
      </c>
      <c r="ES100" s="8">
        <v>0</v>
      </c>
      <c r="ET100" s="8">
        <v>0</v>
      </c>
      <c r="EU100" s="8">
        <v>-2337</v>
      </c>
      <c r="EV100" s="8">
        <v>0</v>
      </c>
      <c r="EW100" s="8">
        <v>87</v>
      </c>
      <c r="EX100" s="8">
        <v>87</v>
      </c>
      <c r="EY100" s="8">
        <v>0</v>
      </c>
      <c r="EZ100" s="8">
        <v>-472</v>
      </c>
      <c r="FA100" s="8">
        <v>-472</v>
      </c>
      <c r="FB100" s="8">
        <v>0</v>
      </c>
      <c r="FC100" s="8">
        <v>0</v>
      </c>
      <c r="FD100" s="8">
        <v>0</v>
      </c>
      <c r="FE100" s="8">
        <v>0</v>
      </c>
      <c r="FF100" s="8">
        <v>0</v>
      </c>
      <c r="FG100" s="8">
        <v>0</v>
      </c>
      <c r="FH100" s="8">
        <v>105</v>
      </c>
      <c r="FI100" s="8">
        <v>-280</v>
      </c>
      <c r="FJ100" s="8">
        <v>-1</v>
      </c>
      <c r="FK100" s="8">
        <v>675</v>
      </c>
      <c r="FL100" s="8"/>
      <c r="FM100" s="8">
        <v>32</v>
      </c>
      <c r="FN100" s="8">
        <v>48</v>
      </c>
      <c r="FO100" s="8">
        <v>2738.25</v>
      </c>
      <c r="FP100" s="8">
        <v>2759.5</v>
      </c>
      <c r="FQ100" s="8">
        <v>-1676</v>
      </c>
      <c r="FR100" s="8">
        <v>-385</v>
      </c>
      <c r="FS100" s="8" t="s">
        <v>3468</v>
      </c>
      <c r="FT100" s="9">
        <v>40178</v>
      </c>
      <c r="FU100" s="8">
        <v>12</v>
      </c>
      <c r="FV100" s="8">
        <v>58244.841679999998</v>
      </c>
      <c r="FW100" s="8">
        <v>1.18598</v>
      </c>
      <c r="FX100" s="8">
        <v>1.25085</v>
      </c>
      <c r="FY100" s="8">
        <v>0.96184999999999998</v>
      </c>
      <c r="FZ100" s="8">
        <v>0.77283999999999997</v>
      </c>
      <c r="GA100" s="31">
        <f t="shared" si="16"/>
        <v>2009</v>
      </c>
      <c r="GB100" s="10">
        <f t="shared" si="17"/>
        <v>12</v>
      </c>
      <c r="GC100" s="10">
        <v>0.78041000000000005</v>
      </c>
      <c r="GD100" s="10">
        <v>0.64527999999999996</v>
      </c>
    </row>
    <row r="101" spans="1:186">
      <c r="A101" s="8" t="str">
        <f t="shared" si="22"/>
        <v>Amazon</v>
      </c>
      <c r="B101" s="8" t="str">
        <f t="shared" si="23"/>
        <v>NasdaqGS:AMZN</v>
      </c>
      <c r="C101" s="8" t="str">
        <f>CONCATENATE("FY",RIGHT(Assumptions!D$10,4)-9)</f>
        <v>FY2010</v>
      </c>
      <c r="D101" s="10">
        <f t="shared" si="15"/>
        <v>2010</v>
      </c>
      <c r="E101" s="8">
        <v>34204</v>
      </c>
      <c r="F101" s="8">
        <v>0</v>
      </c>
      <c r="G101" s="8">
        <v>34204</v>
      </c>
      <c r="H101" s="8">
        <v>26561</v>
      </c>
      <c r="I101" s="8">
        <v>7643</v>
      </c>
      <c r="J101" s="8">
        <v>4397</v>
      </c>
      <c r="K101" s="8">
        <v>0</v>
      </c>
      <c r="L101" s="8">
        <v>1734</v>
      </c>
      <c r="M101" s="8">
        <v>0</v>
      </c>
      <c r="N101" s="8">
        <v>0</v>
      </c>
      <c r="O101" s="8">
        <v>106</v>
      </c>
      <c r="P101" s="8">
        <v>6237</v>
      </c>
      <c r="Q101" s="8">
        <v>1406</v>
      </c>
      <c r="R101" s="8">
        <v>-39</v>
      </c>
      <c r="S101" s="8">
        <v>51</v>
      </c>
      <c r="T101" s="8">
        <v>12</v>
      </c>
      <c r="U101" s="8">
        <v>7</v>
      </c>
      <c r="V101" s="8">
        <v>75</v>
      </c>
      <c r="W101" s="8">
        <v>3</v>
      </c>
      <c r="X101" s="8">
        <v>1503</v>
      </c>
      <c r="Y101" s="8">
        <v>0</v>
      </c>
      <c r="Z101" s="8">
        <v>1</v>
      </c>
      <c r="AA101" s="8">
        <v>0</v>
      </c>
      <c r="AB101" s="8">
        <v>0</v>
      </c>
      <c r="AC101" s="8">
        <v>0</v>
      </c>
      <c r="AD101" s="8">
        <v>1504</v>
      </c>
      <c r="AE101" s="8">
        <v>352</v>
      </c>
      <c r="AF101" s="8">
        <v>1152</v>
      </c>
      <c r="AG101" s="8">
        <v>0</v>
      </c>
      <c r="AH101" s="8">
        <v>0</v>
      </c>
      <c r="AI101" s="8">
        <v>1152</v>
      </c>
      <c r="AJ101" s="8">
        <v>0</v>
      </c>
      <c r="AK101" s="8">
        <v>1152</v>
      </c>
      <c r="AL101" s="8">
        <v>0</v>
      </c>
      <c r="AM101" s="8"/>
      <c r="AN101" s="8">
        <v>2.5771799999999998</v>
      </c>
      <c r="AO101" s="8">
        <v>2.5771799999999998</v>
      </c>
      <c r="AP101" s="8">
        <v>447</v>
      </c>
      <c r="AQ101" s="8">
        <v>2.5299999999999998</v>
      </c>
      <c r="AR101" s="8">
        <v>2.5299999999999998</v>
      </c>
      <c r="AS101" s="8">
        <v>456</v>
      </c>
      <c r="AT101" s="8">
        <v>0</v>
      </c>
      <c r="AU101" s="1">
        <v>0</v>
      </c>
      <c r="AV101" s="8"/>
      <c r="AW101" s="8">
        <v>1790</v>
      </c>
      <c r="AX101" s="8">
        <v>1511</v>
      </c>
      <c r="AY101" s="8">
        <v>1406</v>
      </c>
      <c r="AZ101" s="1">
        <v>0.234042</v>
      </c>
      <c r="BA101" s="9">
        <v>40543</v>
      </c>
      <c r="BB101" s="8"/>
      <c r="BC101" s="8">
        <v>890</v>
      </c>
      <c r="BD101" s="8">
        <v>1029</v>
      </c>
      <c r="BE101" s="8">
        <v>245</v>
      </c>
      <c r="BF101" s="8">
        <v>184</v>
      </c>
      <c r="BG101" s="8">
        <v>225</v>
      </c>
      <c r="BH101" s="8">
        <v>157.22280000000001</v>
      </c>
      <c r="BI101" s="8">
        <v>67.777199999999993</v>
      </c>
      <c r="BJ101" s="8"/>
      <c r="BK101" s="8"/>
      <c r="BL101" s="8">
        <v>3777</v>
      </c>
      <c r="BM101" s="8">
        <v>4985</v>
      </c>
      <c r="BN101" s="8">
        <v>8762</v>
      </c>
      <c r="BO101" s="8">
        <v>1587</v>
      </c>
      <c r="BP101" s="8">
        <v>1587</v>
      </c>
      <c r="BQ101" s="8">
        <v>3202</v>
      </c>
      <c r="BR101" s="8">
        <v>196</v>
      </c>
      <c r="BS101" s="8">
        <v>0</v>
      </c>
      <c r="BT101" s="8">
        <v>13747</v>
      </c>
      <c r="BU101" s="8">
        <v>2769</v>
      </c>
      <c r="BV101" s="8">
        <v>-587</v>
      </c>
      <c r="BW101" s="8">
        <v>2182</v>
      </c>
      <c r="BX101" s="8">
        <v>0</v>
      </c>
      <c r="BY101" s="8">
        <v>1349</v>
      </c>
      <c r="BZ101" s="8">
        <v>795</v>
      </c>
      <c r="CA101" s="8">
        <v>0</v>
      </c>
      <c r="CB101" s="8">
        <v>22</v>
      </c>
      <c r="CC101" s="8">
        <v>702</v>
      </c>
      <c r="CD101" s="8">
        <v>18797</v>
      </c>
      <c r="CE101" s="8"/>
      <c r="CF101" s="8">
        <v>8051</v>
      </c>
      <c r="CG101" s="8">
        <v>1357</v>
      </c>
      <c r="CH101" s="8">
        <v>0</v>
      </c>
      <c r="CI101" s="8">
        <v>0</v>
      </c>
      <c r="CJ101" s="8">
        <v>0</v>
      </c>
      <c r="CK101" s="8">
        <v>0</v>
      </c>
      <c r="CL101" s="8">
        <v>0</v>
      </c>
      <c r="CM101" s="8">
        <v>10372</v>
      </c>
      <c r="CN101" s="8">
        <v>184</v>
      </c>
      <c r="CO101" s="8">
        <v>457</v>
      </c>
      <c r="CP101" s="8">
        <v>0</v>
      </c>
      <c r="CQ101" s="8">
        <v>0</v>
      </c>
      <c r="CR101" s="8">
        <v>920</v>
      </c>
      <c r="CS101" s="8">
        <v>11933</v>
      </c>
      <c r="CT101" s="8">
        <v>5</v>
      </c>
      <c r="CU101" s="8">
        <v>6325</v>
      </c>
      <c r="CV101" s="8">
        <v>1324</v>
      </c>
      <c r="CW101" s="8">
        <v>-600</v>
      </c>
      <c r="CX101" s="8">
        <v>-190</v>
      </c>
      <c r="CY101" s="8">
        <v>6864</v>
      </c>
      <c r="CZ101" s="8">
        <v>0</v>
      </c>
      <c r="DA101" s="8">
        <v>6864</v>
      </c>
      <c r="DB101" s="8">
        <v>18797</v>
      </c>
      <c r="DC101" s="8"/>
      <c r="DD101" s="8">
        <v>451.00376</v>
      </c>
      <c r="DE101" s="8">
        <v>451</v>
      </c>
      <c r="DF101" s="8">
        <v>15.21951</v>
      </c>
      <c r="DG101" s="8">
        <v>641</v>
      </c>
      <c r="DH101" s="8">
        <v>-8121</v>
      </c>
      <c r="DI101" s="8">
        <v>0</v>
      </c>
      <c r="DJ101" s="8">
        <v>1800</v>
      </c>
      <c r="DK101" s="8">
        <v>0</v>
      </c>
      <c r="DL101" s="8">
        <v>0</v>
      </c>
      <c r="DM101" s="8">
        <v>0</v>
      </c>
      <c r="DN101" s="8">
        <v>0</v>
      </c>
      <c r="DO101" s="8">
        <v>3202</v>
      </c>
      <c r="DP101" s="8">
        <v>0</v>
      </c>
      <c r="DQ101" s="8">
        <v>0</v>
      </c>
      <c r="DR101" s="8">
        <v>0</v>
      </c>
      <c r="DS101" s="8">
        <v>384</v>
      </c>
      <c r="DT101" s="8">
        <v>33700</v>
      </c>
      <c r="DU101" s="8">
        <v>0</v>
      </c>
      <c r="DV101" s="8"/>
      <c r="DW101" s="8">
        <v>1152</v>
      </c>
      <c r="DX101" s="8">
        <v>279</v>
      </c>
      <c r="DY101" s="8">
        <v>105</v>
      </c>
      <c r="DZ101" s="8">
        <v>384</v>
      </c>
      <c r="EA101" s="8">
        <v>0</v>
      </c>
      <c r="EB101" s="8">
        <v>0</v>
      </c>
      <c r="EC101" s="8">
        <v>-2</v>
      </c>
      <c r="ED101" s="8">
        <v>0</v>
      </c>
      <c r="EE101" s="8">
        <v>0</v>
      </c>
      <c r="EF101" s="8">
        <v>0</v>
      </c>
      <c r="EG101" s="8">
        <v>31</v>
      </c>
      <c r="EH101" s="8">
        <v>-295</v>
      </c>
      <c r="EI101" s="8">
        <v>-1019</v>
      </c>
      <c r="EJ101" s="8">
        <v>2373</v>
      </c>
      <c r="EK101" s="8">
        <v>740</v>
      </c>
      <c r="EL101" s="8">
        <v>3495</v>
      </c>
      <c r="EM101" s="8">
        <v>-979</v>
      </c>
      <c r="EN101" s="8">
        <v>0</v>
      </c>
      <c r="EO101" s="8">
        <v>-352</v>
      </c>
      <c r="EP101" s="8">
        <v>0</v>
      </c>
      <c r="EQ101" s="8">
        <v>0</v>
      </c>
      <c r="ER101" s="8">
        <v>-2029</v>
      </c>
      <c r="ES101" s="8">
        <v>0</v>
      </c>
      <c r="ET101" s="8">
        <v>0</v>
      </c>
      <c r="EU101" s="8">
        <v>-3360</v>
      </c>
      <c r="EV101" s="8">
        <v>0</v>
      </c>
      <c r="EW101" s="8">
        <v>143</v>
      </c>
      <c r="EX101" s="8">
        <v>143</v>
      </c>
      <c r="EY101" s="8">
        <v>0</v>
      </c>
      <c r="EZ101" s="8">
        <v>-221</v>
      </c>
      <c r="FA101" s="8">
        <v>-221</v>
      </c>
      <c r="FB101" s="8">
        <v>0</v>
      </c>
      <c r="FC101" s="8">
        <v>0</v>
      </c>
      <c r="FD101" s="8">
        <v>0</v>
      </c>
      <c r="FE101" s="8">
        <v>0</v>
      </c>
      <c r="FF101" s="8">
        <v>0</v>
      </c>
      <c r="FG101" s="8">
        <v>0</v>
      </c>
      <c r="FH101" s="8">
        <v>259</v>
      </c>
      <c r="FI101" s="8">
        <v>181</v>
      </c>
      <c r="FJ101" s="8">
        <v>17</v>
      </c>
      <c r="FK101" s="8">
        <v>333</v>
      </c>
      <c r="FL101" s="8"/>
      <c r="FM101" s="8">
        <v>11</v>
      </c>
      <c r="FN101" s="8">
        <v>75</v>
      </c>
      <c r="FO101" s="8">
        <v>2321.375</v>
      </c>
      <c r="FP101" s="8">
        <v>2345.75</v>
      </c>
      <c r="FQ101" s="8">
        <v>-1454</v>
      </c>
      <c r="FR101" s="8">
        <v>-78</v>
      </c>
      <c r="FS101" s="8" t="s">
        <v>3468</v>
      </c>
      <c r="FT101" s="9">
        <v>40543</v>
      </c>
      <c r="FU101" s="8">
        <v>12</v>
      </c>
      <c r="FV101" s="8">
        <v>80790.616259999995</v>
      </c>
      <c r="FW101" s="8">
        <v>1.1390899999999999</v>
      </c>
      <c r="FX101" s="8">
        <v>1.17906</v>
      </c>
      <c r="FY101" s="8">
        <v>0.93988000000000005</v>
      </c>
      <c r="FZ101" s="8">
        <v>1.2627999999999999</v>
      </c>
      <c r="GA101" s="31">
        <f t="shared" si="16"/>
        <v>2010</v>
      </c>
      <c r="GB101" s="10">
        <f t="shared" si="17"/>
        <v>12</v>
      </c>
      <c r="GC101" s="10">
        <v>0.55330999999999997</v>
      </c>
      <c r="GD101" s="10">
        <v>0.62748999999999999</v>
      </c>
    </row>
    <row r="102" spans="1:186">
      <c r="A102" s="8" t="str">
        <f t="shared" si="22"/>
        <v>Amazon</v>
      </c>
      <c r="B102" s="8" t="str">
        <f t="shared" si="23"/>
        <v>NasdaqGS:AMZN</v>
      </c>
      <c r="C102" s="8" t="str">
        <f>CONCATENATE("FY",RIGHT(Assumptions!D$10,4)-8)</f>
        <v>FY2011</v>
      </c>
      <c r="D102" s="10">
        <f t="shared" si="15"/>
        <v>2011</v>
      </c>
      <c r="E102" s="8">
        <v>48077</v>
      </c>
      <c r="F102" s="8">
        <v>0</v>
      </c>
      <c r="G102" s="8">
        <v>48077</v>
      </c>
      <c r="H102" s="8">
        <v>37288</v>
      </c>
      <c r="I102" s="8">
        <v>10789</v>
      </c>
      <c r="J102" s="8">
        <v>6864</v>
      </c>
      <c r="K102" s="8">
        <v>0</v>
      </c>
      <c r="L102" s="8">
        <v>2909</v>
      </c>
      <c r="M102" s="8">
        <v>0</v>
      </c>
      <c r="N102" s="8">
        <v>0</v>
      </c>
      <c r="O102" s="8">
        <v>154</v>
      </c>
      <c r="P102" s="8">
        <v>9927</v>
      </c>
      <c r="Q102" s="8">
        <v>862</v>
      </c>
      <c r="R102" s="8">
        <v>-65</v>
      </c>
      <c r="S102" s="8">
        <v>61</v>
      </c>
      <c r="T102" s="8">
        <v>-4</v>
      </c>
      <c r="U102" s="8">
        <v>-12</v>
      </c>
      <c r="V102" s="8">
        <v>64</v>
      </c>
      <c r="W102" s="8">
        <v>8</v>
      </c>
      <c r="X102" s="8">
        <v>918</v>
      </c>
      <c r="Y102" s="8">
        <v>0</v>
      </c>
      <c r="Z102" s="8">
        <v>4</v>
      </c>
      <c r="AA102" s="8">
        <v>0</v>
      </c>
      <c r="AB102" s="8">
        <v>0</v>
      </c>
      <c r="AC102" s="8">
        <v>0</v>
      </c>
      <c r="AD102" s="8">
        <v>922</v>
      </c>
      <c r="AE102" s="8">
        <v>291</v>
      </c>
      <c r="AF102" s="8">
        <v>631</v>
      </c>
      <c r="AG102" s="8">
        <v>0</v>
      </c>
      <c r="AH102" s="8">
        <v>0</v>
      </c>
      <c r="AI102" s="8">
        <v>631</v>
      </c>
      <c r="AJ102" s="8">
        <v>0</v>
      </c>
      <c r="AK102" s="8">
        <v>631</v>
      </c>
      <c r="AL102" s="8">
        <v>0</v>
      </c>
      <c r="AM102" s="8"/>
      <c r="AN102" s="8">
        <v>1.3929400000000001</v>
      </c>
      <c r="AO102" s="8">
        <v>1.3929400000000001</v>
      </c>
      <c r="AP102" s="8">
        <v>453</v>
      </c>
      <c r="AQ102" s="8">
        <v>1.37</v>
      </c>
      <c r="AR102" s="8">
        <v>1.37</v>
      </c>
      <c r="AS102" s="8">
        <v>461</v>
      </c>
      <c r="AT102" s="8">
        <v>0</v>
      </c>
      <c r="AU102" s="1">
        <v>0</v>
      </c>
      <c r="AV102" s="8"/>
      <c r="AW102" s="8">
        <v>1709</v>
      </c>
      <c r="AX102" s="8">
        <v>1011</v>
      </c>
      <c r="AY102" s="8">
        <v>862</v>
      </c>
      <c r="AZ102" s="1">
        <v>0.31561800000000001</v>
      </c>
      <c r="BA102" s="9">
        <v>40908</v>
      </c>
      <c r="BB102" s="8"/>
      <c r="BC102" s="8">
        <v>1400</v>
      </c>
      <c r="BD102" s="8">
        <v>1630</v>
      </c>
      <c r="BE102" s="8">
        <v>277</v>
      </c>
      <c r="BF102" s="8">
        <v>236</v>
      </c>
      <c r="BG102" s="8">
        <v>381</v>
      </c>
      <c r="BH102" s="8">
        <v>181.34380999999999</v>
      </c>
      <c r="BI102" s="8">
        <v>199.65619000000001</v>
      </c>
      <c r="BJ102" s="8"/>
      <c r="BK102" s="8"/>
      <c r="BL102" s="8">
        <v>5269</v>
      </c>
      <c r="BM102" s="8">
        <v>4307</v>
      </c>
      <c r="BN102" s="8">
        <v>9576</v>
      </c>
      <c r="BO102" s="8">
        <v>2571</v>
      </c>
      <c r="BP102" s="8">
        <v>2571</v>
      </c>
      <c r="BQ102" s="8">
        <v>4992</v>
      </c>
      <c r="BR102" s="8">
        <v>351</v>
      </c>
      <c r="BS102" s="8">
        <v>0</v>
      </c>
      <c r="BT102" s="8">
        <v>17490</v>
      </c>
      <c r="BU102" s="8">
        <v>5786</v>
      </c>
      <c r="BV102" s="8">
        <v>-1369</v>
      </c>
      <c r="BW102" s="8">
        <v>4417</v>
      </c>
      <c r="BX102" s="8">
        <v>0</v>
      </c>
      <c r="BY102" s="8">
        <v>1955</v>
      </c>
      <c r="BZ102" s="8">
        <v>647</v>
      </c>
      <c r="CA102" s="8">
        <v>0</v>
      </c>
      <c r="CB102" s="8">
        <v>28</v>
      </c>
      <c r="CC102" s="8">
        <v>741</v>
      </c>
      <c r="CD102" s="8">
        <v>25278</v>
      </c>
      <c r="CE102" s="8"/>
      <c r="CF102" s="8">
        <v>11145</v>
      </c>
      <c r="CG102" s="8">
        <v>2372</v>
      </c>
      <c r="CH102" s="8">
        <v>0</v>
      </c>
      <c r="CI102" s="8">
        <v>129</v>
      </c>
      <c r="CJ102" s="8">
        <v>0</v>
      </c>
      <c r="CK102" s="8">
        <v>0</v>
      </c>
      <c r="CL102" s="8">
        <v>0</v>
      </c>
      <c r="CM102" s="8">
        <v>14896</v>
      </c>
      <c r="CN102" s="8">
        <v>255</v>
      </c>
      <c r="CO102" s="8">
        <v>1160</v>
      </c>
      <c r="CP102" s="8">
        <v>0</v>
      </c>
      <c r="CQ102" s="8">
        <v>0</v>
      </c>
      <c r="CR102" s="8">
        <v>1210</v>
      </c>
      <c r="CS102" s="8">
        <v>17521</v>
      </c>
      <c r="CT102" s="8">
        <v>5</v>
      </c>
      <c r="CU102" s="8">
        <v>6990</v>
      </c>
      <c r="CV102" s="8">
        <v>1955</v>
      </c>
      <c r="CW102" s="8">
        <v>-877</v>
      </c>
      <c r="CX102" s="8">
        <v>-316</v>
      </c>
      <c r="CY102" s="8">
        <v>7757</v>
      </c>
      <c r="CZ102" s="8">
        <v>0</v>
      </c>
      <c r="DA102" s="8">
        <v>7757</v>
      </c>
      <c r="DB102" s="8">
        <v>25278</v>
      </c>
      <c r="DC102" s="8"/>
      <c r="DD102" s="8">
        <v>455.06846999999999</v>
      </c>
      <c r="DE102" s="8">
        <v>455</v>
      </c>
      <c r="DF102" s="8">
        <v>17.048349999999999</v>
      </c>
      <c r="DG102" s="8">
        <v>1544</v>
      </c>
      <c r="DH102" s="8">
        <v>-8032</v>
      </c>
      <c r="DI102" s="8">
        <v>0</v>
      </c>
      <c r="DJ102" s="8">
        <v>3048</v>
      </c>
      <c r="DK102" s="8">
        <v>0</v>
      </c>
      <c r="DL102" s="8">
        <v>0</v>
      </c>
      <c r="DM102" s="8">
        <v>0</v>
      </c>
      <c r="DN102" s="8">
        <v>0</v>
      </c>
      <c r="DO102" s="8">
        <v>4992</v>
      </c>
      <c r="DP102" s="8">
        <v>1437</v>
      </c>
      <c r="DQ102" s="8">
        <v>0</v>
      </c>
      <c r="DR102" s="8">
        <v>3483</v>
      </c>
      <c r="DS102" s="8">
        <v>106</v>
      </c>
      <c r="DT102" s="8">
        <v>56200</v>
      </c>
      <c r="DU102" s="8">
        <v>0</v>
      </c>
      <c r="DV102" s="8"/>
      <c r="DW102" s="8">
        <v>631</v>
      </c>
      <c r="DX102" s="8">
        <v>698</v>
      </c>
      <c r="DY102" s="8">
        <v>149</v>
      </c>
      <c r="DZ102" s="8">
        <v>847</v>
      </c>
      <c r="EA102" s="8">
        <v>0</v>
      </c>
      <c r="EB102" s="8">
        <v>0</v>
      </c>
      <c r="EC102" s="8">
        <v>-4</v>
      </c>
      <c r="ED102" s="8">
        <v>0</v>
      </c>
      <c r="EE102" s="8">
        <v>0</v>
      </c>
      <c r="EF102" s="8">
        <v>0</v>
      </c>
      <c r="EG102" s="8">
        <v>234</v>
      </c>
      <c r="EH102" s="8">
        <v>-866</v>
      </c>
      <c r="EI102" s="8">
        <v>-1777</v>
      </c>
      <c r="EJ102" s="8">
        <v>2997</v>
      </c>
      <c r="EK102" s="8">
        <v>1067</v>
      </c>
      <c r="EL102" s="8">
        <v>3903</v>
      </c>
      <c r="EM102" s="8">
        <v>-1811</v>
      </c>
      <c r="EN102" s="8">
        <v>0</v>
      </c>
      <c r="EO102" s="8">
        <v>-705</v>
      </c>
      <c r="EP102" s="8">
        <v>0</v>
      </c>
      <c r="EQ102" s="8">
        <v>0</v>
      </c>
      <c r="ER102" s="8">
        <v>586</v>
      </c>
      <c r="ES102" s="8">
        <v>0</v>
      </c>
      <c r="ET102" s="8">
        <v>0</v>
      </c>
      <c r="EU102" s="8">
        <v>-1930</v>
      </c>
      <c r="EV102" s="8">
        <v>0</v>
      </c>
      <c r="EW102" s="8">
        <v>177</v>
      </c>
      <c r="EX102" s="8">
        <v>177</v>
      </c>
      <c r="EY102" s="8">
        <v>0</v>
      </c>
      <c r="EZ102" s="8">
        <v>-444</v>
      </c>
      <c r="FA102" s="8">
        <v>-444</v>
      </c>
      <c r="FB102" s="8">
        <v>0</v>
      </c>
      <c r="FC102" s="8">
        <v>-277</v>
      </c>
      <c r="FD102" s="8">
        <v>0</v>
      </c>
      <c r="FE102" s="8">
        <v>0</v>
      </c>
      <c r="FF102" s="8">
        <v>0</v>
      </c>
      <c r="FG102" s="8">
        <v>0</v>
      </c>
      <c r="FH102" s="8">
        <v>62</v>
      </c>
      <c r="FI102" s="8">
        <v>-482</v>
      </c>
      <c r="FJ102" s="8">
        <v>1</v>
      </c>
      <c r="FK102" s="8">
        <v>1492</v>
      </c>
      <c r="FL102" s="8"/>
      <c r="FM102" s="8">
        <v>14</v>
      </c>
      <c r="FN102" s="8">
        <v>33</v>
      </c>
      <c r="FO102" s="8">
        <v>1793.125</v>
      </c>
      <c r="FP102" s="8">
        <v>1833.75</v>
      </c>
      <c r="FQ102" s="8">
        <v>-1466</v>
      </c>
      <c r="FR102" s="8">
        <v>-267</v>
      </c>
      <c r="FS102" s="8" t="s">
        <v>3468</v>
      </c>
      <c r="FT102" s="9">
        <v>40908</v>
      </c>
      <c r="FU102" s="8">
        <v>12</v>
      </c>
      <c r="FV102" s="8">
        <v>78717.977119999996</v>
      </c>
      <c r="FW102" s="8">
        <v>1.30962</v>
      </c>
      <c r="FX102" s="8">
        <v>1.0151600000000001</v>
      </c>
      <c r="FY102" s="8">
        <v>1.28714</v>
      </c>
      <c r="FZ102" s="8">
        <v>1.29867</v>
      </c>
      <c r="GA102" s="31">
        <f t="shared" si="16"/>
        <v>2011</v>
      </c>
      <c r="GB102" s="10">
        <f t="shared" si="17"/>
        <v>12</v>
      </c>
      <c r="GC102" s="10">
        <v>1.1140600000000001</v>
      </c>
      <c r="GD102" s="10">
        <v>1.1214500000000001</v>
      </c>
    </row>
    <row r="103" spans="1:186">
      <c r="A103" s="8" t="str">
        <f t="shared" si="22"/>
        <v>Amazon</v>
      </c>
      <c r="B103" s="8" t="str">
        <f t="shared" si="23"/>
        <v>NasdaqGS:AMZN</v>
      </c>
      <c r="C103" s="8" t="str">
        <f>CONCATENATE("FY",RIGHT(Assumptions!D$10,4)-7)</f>
        <v>FY2012</v>
      </c>
      <c r="D103" s="10">
        <f t="shared" si="15"/>
        <v>2012</v>
      </c>
      <c r="E103" s="8">
        <v>61093</v>
      </c>
      <c r="F103" s="8">
        <v>0</v>
      </c>
      <c r="G103" s="8">
        <v>61093</v>
      </c>
      <c r="H103" s="8">
        <v>45971</v>
      </c>
      <c r="I103" s="8">
        <v>15122</v>
      </c>
      <c r="J103" s="8">
        <v>9723</v>
      </c>
      <c r="K103" s="8">
        <v>0</v>
      </c>
      <c r="L103" s="8">
        <v>4564</v>
      </c>
      <c r="M103" s="8">
        <v>0</v>
      </c>
      <c r="N103" s="8">
        <v>0</v>
      </c>
      <c r="O103" s="8">
        <v>159</v>
      </c>
      <c r="P103" s="8">
        <v>14446</v>
      </c>
      <c r="Q103" s="8">
        <v>676</v>
      </c>
      <c r="R103" s="8">
        <v>-92</v>
      </c>
      <c r="S103" s="8">
        <v>40</v>
      </c>
      <c r="T103" s="8">
        <v>-52</v>
      </c>
      <c r="U103" s="8">
        <v>-155</v>
      </c>
      <c r="V103" s="8">
        <v>-95</v>
      </c>
      <c r="W103" s="8">
        <v>5</v>
      </c>
      <c r="X103" s="8">
        <v>379</v>
      </c>
      <c r="Y103" s="8">
        <v>0</v>
      </c>
      <c r="Z103" s="8">
        <v>10</v>
      </c>
      <c r="AA103" s="8">
        <v>0</v>
      </c>
      <c r="AB103" s="8">
        <v>0</v>
      </c>
      <c r="AC103" s="8">
        <v>0</v>
      </c>
      <c r="AD103" s="8">
        <v>389</v>
      </c>
      <c r="AE103" s="8">
        <v>428</v>
      </c>
      <c r="AF103" s="8">
        <v>-39</v>
      </c>
      <c r="AG103" s="8">
        <v>0</v>
      </c>
      <c r="AH103" s="8">
        <v>0</v>
      </c>
      <c r="AI103" s="8">
        <v>-39</v>
      </c>
      <c r="AJ103" s="8">
        <v>0</v>
      </c>
      <c r="AK103" s="8">
        <v>-39</v>
      </c>
      <c r="AL103" s="8">
        <v>0</v>
      </c>
      <c r="AM103" s="8"/>
      <c r="AN103" s="8">
        <v>-8.609E-2</v>
      </c>
      <c r="AO103" s="8">
        <v>-8.609E-2</v>
      </c>
      <c r="AP103" s="8">
        <v>453</v>
      </c>
      <c r="AQ103" s="8">
        <v>-0.09</v>
      </c>
      <c r="AR103" s="8">
        <v>-0.09</v>
      </c>
      <c r="AS103" s="8">
        <v>453</v>
      </c>
      <c r="AT103" s="8">
        <v>0</v>
      </c>
      <c r="AU103" s="1">
        <v>0</v>
      </c>
      <c r="AV103" s="8"/>
      <c r="AW103" s="8">
        <v>2508</v>
      </c>
      <c r="AX103" s="8">
        <v>839</v>
      </c>
      <c r="AY103" s="8">
        <v>676</v>
      </c>
      <c r="AZ103" s="1">
        <v>1.100257</v>
      </c>
      <c r="BA103" s="9">
        <v>41274</v>
      </c>
      <c r="BB103" s="8"/>
      <c r="BC103" s="8">
        <v>2000</v>
      </c>
      <c r="BD103" s="8">
        <v>2408</v>
      </c>
      <c r="BE103" s="8">
        <v>335</v>
      </c>
      <c r="BF103" s="8">
        <v>327</v>
      </c>
      <c r="BG103" s="8">
        <v>561</v>
      </c>
      <c r="BH103" s="8">
        <v>138.71510000000001</v>
      </c>
      <c r="BI103" s="8">
        <v>422.28489999999999</v>
      </c>
      <c r="BJ103" s="8"/>
      <c r="BK103" s="8"/>
      <c r="BL103" s="8">
        <v>8084</v>
      </c>
      <c r="BM103" s="8">
        <v>3364</v>
      </c>
      <c r="BN103" s="8">
        <v>11448</v>
      </c>
      <c r="BO103" s="8">
        <v>3817</v>
      </c>
      <c r="BP103" s="8">
        <v>3817</v>
      </c>
      <c r="BQ103" s="8">
        <v>6031</v>
      </c>
      <c r="BR103" s="8">
        <v>0</v>
      </c>
      <c r="BS103" s="8">
        <v>0</v>
      </c>
      <c r="BT103" s="8">
        <v>21296</v>
      </c>
      <c r="BU103" s="8">
        <v>9582</v>
      </c>
      <c r="BV103" s="8">
        <v>-2522</v>
      </c>
      <c r="BW103" s="8">
        <v>7060</v>
      </c>
      <c r="BX103" s="8">
        <v>0</v>
      </c>
      <c r="BY103" s="8">
        <v>2552</v>
      </c>
      <c r="BZ103" s="8">
        <v>725</v>
      </c>
      <c r="CA103" s="8">
        <v>0</v>
      </c>
      <c r="CB103" s="8">
        <v>0</v>
      </c>
      <c r="CC103" s="8">
        <v>922</v>
      </c>
      <c r="CD103" s="8">
        <v>32555</v>
      </c>
      <c r="CE103" s="8"/>
      <c r="CF103" s="8">
        <v>13318</v>
      </c>
      <c r="CG103" s="8">
        <v>3213</v>
      </c>
      <c r="CH103" s="8">
        <v>0</v>
      </c>
      <c r="CI103" s="8">
        <v>579</v>
      </c>
      <c r="CJ103" s="8">
        <v>0</v>
      </c>
      <c r="CK103" s="8">
        <v>0</v>
      </c>
      <c r="CL103" s="8">
        <v>0</v>
      </c>
      <c r="CM103" s="8">
        <v>19002</v>
      </c>
      <c r="CN103" s="8">
        <v>3084</v>
      </c>
      <c r="CO103" s="8">
        <v>746</v>
      </c>
      <c r="CP103" s="8">
        <v>0</v>
      </c>
      <c r="CQ103" s="8">
        <v>476</v>
      </c>
      <c r="CR103" s="8">
        <v>1055</v>
      </c>
      <c r="CS103" s="8">
        <v>24363</v>
      </c>
      <c r="CT103" s="8">
        <v>5</v>
      </c>
      <c r="CU103" s="8">
        <v>8347</v>
      </c>
      <c r="CV103" s="8">
        <v>1916</v>
      </c>
      <c r="CW103" s="8">
        <v>-1837</v>
      </c>
      <c r="CX103" s="8">
        <v>-239</v>
      </c>
      <c r="CY103" s="8">
        <v>8192</v>
      </c>
      <c r="CZ103" s="8">
        <v>0</v>
      </c>
      <c r="DA103" s="8">
        <v>8192</v>
      </c>
      <c r="DB103" s="8">
        <v>32555</v>
      </c>
      <c r="DC103" s="8"/>
      <c r="DD103" s="8">
        <v>454.55106999999998</v>
      </c>
      <c r="DE103" s="8">
        <v>454</v>
      </c>
      <c r="DF103" s="8">
        <v>18.044049999999999</v>
      </c>
      <c r="DG103" s="8">
        <v>4409</v>
      </c>
      <c r="DH103" s="8">
        <v>-7039</v>
      </c>
      <c r="DI103" s="8">
        <v>0</v>
      </c>
      <c r="DJ103" s="8">
        <v>4488</v>
      </c>
      <c r="DK103" s="8">
        <v>0</v>
      </c>
      <c r="DL103" s="8">
        <v>0</v>
      </c>
      <c r="DM103" s="8">
        <v>0</v>
      </c>
      <c r="DN103" s="8">
        <v>0</v>
      </c>
      <c r="DO103" s="8">
        <v>6031</v>
      </c>
      <c r="DP103" s="8">
        <v>2966</v>
      </c>
      <c r="DQ103" s="8">
        <v>0</v>
      </c>
      <c r="DR103" s="8">
        <v>5362</v>
      </c>
      <c r="DS103" s="8">
        <v>214</v>
      </c>
      <c r="DT103" s="8">
        <v>88400</v>
      </c>
      <c r="DU103" s="8">
        <v>0</v>
      </c>
      <c r="DV103" s="8"/>
      <c r="DW103" s="8">
        <v>-39</v>
      </c>
      <c r="DX103" s="8">
        <v>1669</v>
      </c>
      <c r="DY103" s="8">
        <v>163</v>
      </c>
      <c r="DZ103" s="8">
        <v>1832</v>
      </c>
      <c r="EA103" s="8">
        <v>0</v>
      </c>
      <c r="EB103" s="8">
        <v>0</v>
      </c>
      <c r="EC103" s="8">
        <v>-9</v>
      </c>
      <c r="ED103" s="8">
        <v>0</v>
      </c>
      <c r="EE103" s="8">
        <v>0</v>
      </c>
      <c r="EF103" s="8">
        <v>0</v>
      </c>
      <c r="EG103" s="8">
        <v>142</v>
      </c>
      <c r="EH103" s="8">
        <v>-861</v>
      </c>
      <c r="EI103" s="8">
        <v>-999</v>
      </c>
      <c r="EJ103" s="8">
        <v>2070</v>
      </c>
      <c r="EK103" s="8">
        <v>1038</v>
      </c>
      <c r="EL103" s="8">
        <v>4180</v>
      </c>
      <c r="EM103" s="8">
        <v>-3785</v>
      </c>
      <c r="EN103" s="8">
        <v>0</v>
      </c>
      <c r="EO103" s="8">
        <v>-745</v>
      </c>
      <c r="EP103" s="8">
        <v>0</v>
      </c>
      <c r="EQ103" s="8">
        <v>0</v>
      </c>
      <c r="ER103" s="8">
        <v>935</v>
      </c>
      <c r="ES103" s="8">
        <v>0</v>
      </c>
      <c r="ET103" s="8">
        <v>0</v>
      </c>
      <c r="EU103" s="8">
        <v>-3595</v>
      </c>
      <c r="EV103" s="8">
        <v>0</v>
      </c>
      <c r="EW103" s="8">
        <v>3378</v>
      </c>
      <c r="EX103" s="8">
        <v>3378</v>
      </c>
      <c r="EY103" s="8">
        <v>0</v>
      </c>
      <c r="EZ103" s="8">
        <v>-588</v>
      </c>
      <c r="FA103" s="8">
        <v>-588</v>
      </c>
      <c r="FB103" s="8">
        <v>0</v>
      </c>
      <c r="FC103" s="8">
        <v>-960</v>
      </c>
      <c r="FD103" s="8">
        <v>0</v>
      </c>
      <c r="FE103" s="8">
        <v>0</v>
      </c>
      <c r="FF103" s="8">
        <v>0</v>
      </c>
      <c r="FG103" s="8">
        <v>0</v>
      </c>
      <c r="FH103" s="8">
        <v>429</v>
      </c>
      <c r="FI103" s="8">
        <v>2259</v>
      </c>
      <c r="FJ103" s="8">
        <v>-29</v>
      </c>
      <c r="FK103" s="8">
        <v>2815</v>
      </c>
      <c r="FL103" s="8"/>
      <c r="FM103" s="8">
        <v>82</v>
      </c>
      <c r="FN103" s="8">
        <v>112</v>
      </c>
      <c r="FO103" s="8">
        <v>1294</v>
      </c>
      <c r="FP103" s="8">
        <v>1351.5</v>
      </c>
      <c r="FQ103" s="8">
        <v>-1722</v>
      </c>
      <c r="FR103" s="8">
        <v>2790</v>
      </c>
      <c r="FS103" s="8" t="s">
        <v>3468</v>
      </c>
      <c r="FT103" s="9">
        <v>41274</v>
      </c>
      <c r="FU103" s="8">
        <v>12</v>
      </c>
      <c r="FV103" s="8">
        <v>113633.70716999999</v>
      </c>
      <c r="FW103" s="8">
        <v>1.32759</v>
      </c>
      <c r="FX103" s="8">
        <v>0.92664000000000002</v>
      </c>
      <c r="FY103" s="8">
        <v>1.3214900000000001</v>
      </c>
      <c r="FZ103" s="8">
        <v>1.38279</v>
      </c>
      <c r="GA103" s="31">
        <f t="shared" si="16"/>
        <v>2012</v>
      </c>
      <c r="GB103" s="10">
        <f t="shared" si="17"/>
        <v>12</v>
      </c>
      <c r="GC103" s="10">
        <v>0.39734999999999998</v>
      </c>
      <c r="GD103" s="10">
        <v>0.47538999999999998</v>
      </c>
    </row>
    <row r="104" spans="1:186">
      <c r="A104" s="8" t="str">
        <f t="shared" si="22"/>
        <v>Amazon</v>
      </c>
      <c r="B104" s="8" t="str">
        <f t="shared" si="23"/>
        <v>NasdaqGS:AMZN</v>
      </c>
      <c r="C104" s="8" t="str">
        <f>CONCATENATE("FY",RIGHT(Assumptions!D$10,4)-6)</f>
        <v>FY2013</v>
      </c>
      <c r="D104" s="10">
        <f t="shared" si="15"/>
        <v>2013</v>
      </c>
      <c r="E104" s="8">
        <v>74452</v>
      </c>
      <c r="F104" s="8">
        <v>0</v>
      </c>
      <c r="G104" s="8">
        <v>74452</v>
      </c>
      <c r="H104" s="8">
        <v>54181</v>
      </c>
      <c r="I104" s="8">
        <v>20271</v>
      </c>
      <c r="J104" s="8">
        <v>12847</v>
      </c>
      <c r="K104" s="8">
        <v>0</v>
      </c>
      <c r="L104" s="8">
        <v>6565</v>
      </c>
      <c r="M104" s="8">
        <v>0</v>
      </c>
      <c r="N104" s="8">
        <v>0</v>
      </c>
      <c r="O104" s="8">
        <v>114</v>
      </c>
      <c r="P104" s="8">
        <v>19526</v>
      </c>
      <c r="Q104" s="8">
        <v>745</v>
      </c>
      <c r="R104" s="8">
        <v>-141</v>
      </c>
      <c r="S104" s="8">
        <v>38</v>
      </c>
      <c r="T104" s="8">
        <v>-103</v>
      </c>
      <c r="U104" s="8">
        <v>-71</v>
      </c>
      <c r="V104" s="8">
        <v>-137</v>
      </c>
      <c r="W104" s="8">
        <v>2</v>
      </c>
      <c r="X104" s="8">
        <v>436</v>
      </c>
      <c r="Y104" s="8">
        <v>0</v>
      </c>
      <c r="Z104" s="8">
        <v>-1</v>
      </c>
      <c r="AA104" s="8">
        <v>0</v>
      </c>
      <c r="AB104" s="8">
        <v>0</v>
      </c>
      <c r="AC104" s="8">
        <v>0</v>
      </c>
      <c r="AD104" s="8">
        <v>435</v>
      </c>
      <c r="AE104" s="8">
        <v>161</v>
      </c>
      <c r="AF104" s="8">
        <v>274</v>
      </c>
      <c r="AG104" s="8">
        <v>0</v>
      </c>
      <c r="AH104" s="8">
        <v>0</v>
      </c>
      <c r="AI104" s="8">
        <v>274</v>
      </c>
      <c r="AJ104" s="8">
        <v>0</v>
      </c>
      <c r="AK104" s="8">
        <v>274</v>
      </c>
      <c r="AL104" s="8">
        <v>0</v>
      </c>
      <c r="AM104" s="8"/>
      <c r="AN104" s="8">
        <v>0.59955999999999998</v>
      </c>
      <c r="AO104" s="8">
        <v>0.59955999999999998</v>
      </c>
      <c r="AP104" s="8">
        <v>457</v>
      </c>
      <c r="AQ104" s="8">
        <v>0.59</v>
      </c>
      <c r="AR104" s="8">
        <v>0.59</v>
      </c>
      <c r="AS104" s="8">
        <v>465</v>
      </c>
      <c r="AT104" s="8">
        <v>0</v>
      </c>
      <c r="AU104" s="1">
        <v>0</v>
      </c>
      <c r="AV104" s="8"/>
      <c r="AW104" s="8">
        <v>3547</v>
      </c>
      <c r="AX104" s="8">
        <v>913</v>
      </c>
      <c r="AY104" s="8">
        <v>745</v>
      </c>
      <c r="AZ104" s="1">
        <v>0.370114</v>
      </c>
      <c r="BA104" s="9">
        <v>41639</v>
      </c>
      <c r="BB104" s="8"/>
      <c r="BC104" s="8">
        <v>2400</v>
      </c>
      <c r="BD104" s="8">
        <v>3133</v>
      </c>
      <c r="BE104" s="8">
        <v>1129</v>
      </c>
      <c r="BF104" s="8">
        <v>451</v>
      </c>
      <c r="BG104" s="8">
        <v>0</v>
      </c>
      <c r="BH104" s="8">
        <v>165.54701</v>
      </c>
      <c r="BI104" s="8">
        <v>593.45299</v>
      </c>
      <c r="BJ104" s="8"/>
      <c r="BK104" s="8"/>
      <c r="BL104" s="8">
        <v>8658</v>
      </c>
      <c r="BM104" s="8">
        <v>3789</v>
      </c>
      <c r="BN104" s="8">
        <v>12447</v>
      </c>
      <c r="BO104" s="8">
        <v>4767</v>
      </c>
      <c r="BP104" s="8">
        <v>4767</v>
      </c>
      <c r="BQ104" s="8">
        <v>7411</v>
      </c>
      <c r="BR104" s="8">
        <v>0</v>
      </c>
      <c r="BS104" s="8">
        <v>0</v>
      </c>
      <c r="BT104" s="8">
        <v>24625</v>
      </c>
      <c r="BU104" s="8">
        <v>14809</v>
      </c>
      <c r="BV104" s="8">
        <v>-3860</v>
      </c>
      <c r="BW104" s="8">
        <v>10949</v>
      </c>
      <c r="BX104" s="8">
        <v>0</v>
      </c>
      <c r="BY104" s="8">
        <v>2655</v>
      </c>
      <c r="BZ104" s="8">
        <v>645</v>
      </c>
      <c r="CA104" s="8">
        <v>0</v>
      </c>
      <c r="CB104" s="8">
        <v>0</v>
      </c>
      <c r="CC104" s="8">
        <v>1285</v>
      </c>
      <c r="CD104" s="8">
        <v>40159</v>
      </c>
      <c r="CE104" s="8"/>
      <c r="CF104" s="8">
        <v>15133</v>
      </c>
      <c r="CG104" s="8">
        <v>4535</v>
      </c>
      <c r="CH104" s="8">
        <v>0</v>
      </c>
      <c r="CI104" s="8">
        <v>753</v>
      </c>
      <c r="CJ104" s="8">
        <v>0</v>
      </c>
      <c r="CK104" s="8">
        <v>0</v>
      </c>
      <c r="CL104" s="8">
        <v>0</v>
      </c>
      <c r="CM104" s="8">
        <v>22980</v>
      </c>
      <c r="CN104" s="8">
        <v>3191</v>
      </c>
      <c r="CO104" s="8">
        <v>1990</v>
      </c>
      <c r="CP104" s="8">
        <v>0</v>
      </c>
      <c r="CQ104" s="8">
        <v>571</v>
      </c>
      <c r="CR104" s="8">
        <v>1681</v>
      </c>
      <c r="CS104" s="8">
        <v>30413</v>
      </c>
      <c r="CT104" s="8">
        <v>5</v>
      </c>
      <c r="CU104" s="8">
        <v>9573</v>
      </c>
      <c r="CV104" s="8">
        <v>2190</v>
      </c>
      <c r="CW104" s="8">
        <v>-1837</v>
      </c>
      <c r="CX104" s="8">
        <v>-185</v>
      </c>
      <c r="CY104" s="8">
        <v>9746</v>
      </c>
      <c r="CZ104" s="8">
        <v>0</v>
      </c>
      <c r="DA104" s="8">
        <v>9746</v>
      </c>
      <c r="DB104" s="8">
        <v>40159</v>
      </c>
      <c r="DC104" s="8"/>
      <c r="DD104" s="8">
        <v>459.26454000000001</v>
      </c>
      <c r="DE104" s="8">
        <v>459</v>
      </c>
      <c r="DF104" s="8">
        <v>21.23312</v>
      </c>
      <c r="DG104" s="8">
        <v>5934</v>
      </c>
      <c r="DH104" s="8">
        <v>-6513</v>
      </c>
      <c r="DI104" s="8">
        <v>0</v>
      </c>
      <c r="DJ104" s="8">
        <v>6072</v>
      </c>
      <c r="DK104" s="8">
        <v>0</v>
      </c>
      <c r="DL104" s="8">
        <v>0</v>
      </c>
      <c r="DM104" s="8">
        <v>0</v>
      </c>
      <c r="DN104" s="8">
        <v>0</v>
      </c>
      <c r="DO104" s="8">
        <v>7411</v>
      </c>
      <c r="DP104" s="8">
        <v>4584</v>
      </c>
      <c r="DQ104" s="8">
        <v>0</v>
      </c>
      <c r="DR104" s="8">
        <v>8174</v>
      </c>
      <c r="DS104" s="8">
        <v>720</v>
      </c>
      <c r="DT104" s="8">
        <v>117300</v>
      </c>
      <c r="DU104" s="8">
        <v>0</v>
      </c>
      <c r="DV104" s="8"/>
      <c r="DW104" s="8">
        <v>274</v>
      </c>
      <c r="DX104" s="8">
        <v>2634</v>
      </c>
      <c r="DY104" s="8">
        <v>168</v>
      </c>
      <c r="DZ104" s="8">
        <v>2802</v>
      </c>
      <c r="EA104" s="8">
        <v>0</v>
      </c>
      <c r="EB104" s="8">
        <v>0</v>
      </c>
      <c r="EC104" s="8">
        <v>1</v>
      </c>
      <c r="ED104" s="8">
        <v>0</v>
      </c>
      <c r="EE104" s="8">
        <v>0</v>
      </c>
      <c r="EF104" s="8">
        <v>0</v>
      </c>
      <c r="EG104" s="8">
        <v>124</v>
      </c>
      <c r="EH104" s="8">
        <v>-846</v>
      </c>
      <c r="EI104" s="8">
        <v>-1410</v>
      </c>
      <c r="EJ104" s="8">
        <v>1888</v>
      </c>
      <c r="EK104" s="8">
        <v>736</v>
      </c>
      <c r="EL104" s="8">
        <v>5475</v>
      </c>
      <c r="EM104" s="8">
        <v>-3444</v>
      </c>
      <c r="EN104" s="8">
        <v>0</v>
      </c>
      <c r="EO104" s="8">
        <v>-312</v>
      </c>
      <c r="EP104" s="8">
        <v>0</v>
      </c>
      <c r="EQ104" s="8">
        <v>0</v>
      </c>
      <c r="ER104" s="8">
        <v>-520</v>
      </c>
      <c r="ES104" s="8">
        <v>0</v>
      </c>
      <c r="ET104" s="8">
        <v>0</v>
      </c>
      <c r="EU104" s="8">
        <v>-4276</v>
      </c>
      <c r="EV104" s="8">
        <v>0</v>
      </c>
      <c r="EW104" s="8">
        <v>394</v>
      </c>
      <c r="EX104" s="8">
        <v>394</v>
      </c>
      <c r="EY104" s="8">
        <v>0</v>
      </c>
      <c r="EZ104" s="8">
        <v>-1011</v>
      </c>
      <c r="FA104" s="8">
        <v>-1011</v>
      </c>
      <c r="FB104" s="8">
        <v>0</v>
      </c>
      <c r="FC104" s="8">
        <v>0</v>
      </c>
      <c r="FD104" s="8">
        <v>0</v>
      </c>
      <c r="FE104" s="8">
        <v>0</v>
      </c>
      <c r="FF104" s="8">
        <v>0</v>
      </c>
      <c r="FG104" s="8">
        <v>0</v>
      </c>
      <c r="FH104" s="8">
        <v>78</v>
      </c>
      <c r="FI104" s="8">
        <v>-539</v>
      </c>
      <c r="FJ104" s="8">
        <v>-86</v>
      </c>
      <c r="FK104" s="8">
        <v>574</v>
      </c>
      <c r="FL104" s="8"/>
      <c r="FM104" s="8">
        <v>138</v>
      </c>
      <c r="FN104" s="8">
        <v>169</v>
      </c>
      <c r="FO104" s="8">
        <v>2794.5</v>
      </c>
      <c r="FP104" s="8">
        <v>2882.625</v>
      </c>
      <c r="FQ104" s="8">
        <v>-1474</v>
      </c>
      <c r="FR104" s="8">
        <v>-617</v>
      </c>
      <c r="FS104" s="8" t="s">
        <v>3468</v>
      </c>
      <c r="FT104" s="9">
        <v>41639</v>
      </c>
      <c r="FU104" s="8">
        <v>12</v>
      </c>
      <c r="FV104" s="8">
        <v>182539.59031999999</v>
      </c>
      <c r="FW104" s="8">
        <v>1.3134699999999999</v>
      </c>
      <c r="FX104" s="8">
        <v>0.52175000000000005</v>
      </c>
      <c r="FY104" s="8">
        <v>1.42553</v>
      </c>
      <c r="FZ104" s="8">
        <v>1.50099</v>
      </c>
      <c r="GA104" s="31">
        <f t="shared" si="16"/>
        <v>2013</v>
      </c>
      <c r="GB104" s="10">
        <f t="shared" si="17"/>
        <v>12</v>
      </c>
      <c r="GC104" s="10">
        <v>0.27323999999999998</v>
      </c>
      <c r="GD104" s="10">
        <v>0.32336999999999999</v>
      </c>
    </row>
    <row r="105" spans="1:186">
      <c r="A105" s="8" t="str">
        <f t="shared" si="22"/>
        <v>Amazon</v>
      </c>
      <c r="B105" s="8" t="str">
        <f t="shared" si="23"/>
        <v>NasdaqGS:AMZN</v>
      </c>
      <c r="C105" s="8" t="str">
        <f>CONCATENATE("FY",RIGHT(Assumptions!D$10,4)-5)</f>
        <v>FY2014</v>
      </c>
      <c r="D105" s="10">
        <f t="shared" si="15"/>
        <v>2014</v>
      </c>
      <c r="E105" s="8">
        <v>88988</v>
      </c>
      <c r="F105" s="8">
        <v>0</v>
      </c>
      <c r="G105" s="8">
        <v>88988</v>
      </c>
      <c r="H105" s="8">
        <v>62752</v>
      </c>
      <c r="I105" s="8">
        <v>26236</v>
      </c>
      <c r="J105" s="8">
        <v>16650</v>
      </c>
      <c r="K105" s="8">
        <v>0</v>
      </c>
      <c r="L105" s="8">
        <v>9275</v>
      </c>
      <c r="M105" s="8">
        <v>0</v>
      </c>
      <c r="N105" s="8">
        <v>0</v>
      </c>
      <c r="O105" s="8">
        <v>133</v>
      </c>
      <c r="P105" s="8">
        <v>26058</v>
      </c>
      <c r="Q105" s="8">
        <v>178</v>
      </c>
      <c r="R105" s="8">
        <v>-210</v>
      </c>
      <c r="S105" s="8">
        <v>39</v>
      </c>
      <c r="T105" s="8">
        <v>-171</v>
      </c>
      <c r="U105" s="8">
        <v>37</v>
      </c>
      <c r="V105" s="8">
        <v>-127</v>
      </c>
      <c r="W105" s="8">
        <v>11</v>
      </c>
      <c r="X105" s="8">
        <v>-72</v>
      </c>
      <c r="Y105" s="8">
        <v>0</v>
      </c>
      <c r="Z105" s="8">
        <v>-2</v>
      </c>
      <c r="AA105" s="8">
        <v>0</v>
      </c>
      <c r="AB105" s="8">
        <v>0</v>
      </c>
      <c r="AC105" s="8">
        <v>0</v>
      </c>
      <c r="AD105" s="8">
        <v>-74</v>
      </c>
      <c r="AE105" s="8">
        <v>167</v>
      </c>
      <c r="AF105" s="8">
        <v>-241</v>
      </c>
      <c r="AG105" s="8">
        <v>0</v>
      </c>
      <c r="AH105" s="8">
        <v>0</v>
      </c>
      <c r="AI105" s="8">
        <v>-241</v>
      </c>
      <c r="AJ105" s="8">
        <v>0</v>
      </c>
      <c r="AK105" s="8">
        <v>-241</v>
      </c>
      <c r="AL105" s="8">
        <v>0</v>
      </c>
      <c r="AM105" s="8"/>
      <c r="AN105" s="8">
        <v>-0.52164999999999995</v>
      </c>
      <c r="AO105" s="8">
        <v>-0.52164999999999995</v>
      </c>
      <c r="AP105" s="8">
        <v>462</v>
      </c>
      <c r="AQ105" s="8">
        <v>-0.52164999999999995</v>
      </c>
      <c r="AR105" s="8">
        <v>-0.52164999999999995</v>
      </c>
      <c r="AS105" s="8">
        <v>462</v>
      </c>
      <c r="AT105" s="8">
        <v>0</v>
      </c>
      <c r="AU105" s="1">
        <v>0</v>
      </c>
      <c r="AV105" s="8"/>
      <c r="AW105" s="8">
        <v>4365</v>
      </c>
      <c r="AX105" s="8">
        <v>393</v>
      </c>
      <c r="AY105" s="8">
        <v>178</v>
      </c>
      <c r="AZ105" s="1">
        <v>-2146826273</v>
      </c>
      <c r="BA105" s="9">
        <v>42004</v>
      </c>
      <c r="BB105" s="8"/>
      <c r="BC105" s="8">
        <v>3300</v>
      </c>
      <c r="BD105" s="8">
        <v>4332</v>
      </c>
      <c r="BE105" s="8">
        <v>1552</v>
      </c>
      <c r="BF105" s="8">
        <v>559</v>
      </c>
      <c r="BG105" s="8">
        <v>0</v>
      </c>
      <c r="BH105" s="8">
        <v>161.90928</v>
      </c>
      <c r="BI105" s="8">
        <v>799.09072000000003</v>
      </c>
      <c r="BJ105" s="8"/>
      <c r="BK105" s="8"/>
      <c r="BL105" s="8">
        <v>14557</v>
      </c>
      <c r="BM105" s="8">
        <v>2859</v>
      </c>
      <c r="BN105" s="8">
        <v>17416</v>
      </c>
      <c r="BO105" s="8">
        <v>5612</v>
      </c>
      <c r="BP105" s="8">
        <v>5612</v>
      </c>
      <c r="BQ105" s="8">
        <v>8299</v>
      </c>
      <c r="BR105" s="8">
        <v>0</v>
      </c>
      <c r="BS105" s="8">
        <v>0</v>
      </c>
      <c r="BT105" s="8">
        <v>31327</v>
      </c>
      <c r="BU105" s="8">
        <v>22730</v>
      </c>
      <c r="BV105" s="8">
        <v>-5763</v>
      </c>
      <c r="BW105" s="8">
        <v>16967</v>
      </c>
      <c r="BX105" s="8">
        <v>0</v>
      </c>
      <c r="BY105" s="8">
        <v>3319</v>
      </c>
      <c r="BZ105" s="8">
        <v>764</v>
      </c>
      <c r="CA105" s="8">
        <v>0</v>
      </c>
      <c r="CB105" s="8">
        <v>0</v>
      </c>
      <c r="CC105" s="8">
        <v>2128</v>
      </c>
      <c r="CD105" s="8">
        <v>54505</v>
      </c>
      <c r="CE105" s="8"/>
      <c r="CF105" s="8">
        <v>16459</v>
      </c>
      <c r="CG105" s="8">
        <v>6587</v>
      </c>
      <c r="CH105" s="8">
        <v>0</v>
      </c>
      <c r="CI105" s="8">
        <v>1520</v>
      </c>
      <c r="CJ105" s="8">
        <v>0</v>
      </c>
      <c r="CK105" s="8">
        <v>0</v>
      </c>
      <c r="CL105" s="8">
        <v>0</v>
      </c>
      <c r="CM105" s="8">
        <v>28089</v>
      </c>
      <c r="CN105" s="8">
        <v>8265</v>
      </c>
      <c r="CO105" s="8">
        <v>4224</v>
      </c>
      <c r="CP105" s="8">
        <v>0</v>
      </c>
      <c r="CQ105" s="8">
        <v>1021</v>
      </c>
      <c r="CR105" s="8">
        <v>2165</v>
      </c>
      <c r="CS105" s="8">
        <v>43764</v>
      </c>
      <c r="CT105" s="8">
        <v>5</v>
      </c>
      <c r="CU105" s="8">
        <v>11135</v>
      </c>
      <c r="CV105" s="8">
        <v>1949</v>
      </c>
      <c r="CW105" s="8">
        <v>-1837</v>
      </c>
      <c r="CX105" s="8">
        <v>-511</v>
      </c>
      <c r="CY105" s="8">
        <v>10741</v>
      </c>
      <c r="CZ105" s="8">
        <v>0</v>
      </c>
      <c r="DA105" s="8">
        <v>10741</v>
      </c>
      <c r="DB105" s="8">
        <v>54505</v>
      </c>
      <c r="DC105" s="8"/>
      <c r="DD105" s="8">
        <v>464.38394</v>
      </c>
      <c r="DE105" s="8">
        <v>465</v>
      </c>
      <c r="DF105" s="8">
        <v>23.09892</v>
      </c>
      <c r="DG105" s="8">
        <v>14009</v>
      </c>
      <c r="DH105" s="8">
        <v>-3407</v>
      </c>
      <c r="DI105" s="8">
        <v>0</v>
      </c>
      <c r="DJ105" s="8">
        <v>7688</v>
      </c>
      <c r="DK105" s="8">
        <v>0</v>
      </c>
      <c r="DL105" s="8">
        <v>0</v>
      </c>
      <c r="DM105" s="8">
        <v>0</v>
      </c>
      <c r="DN105" s="8">
        <v>0</v>
      </c>
      <c r="DO105" s="8">
        <v>8299</v>
      </c>
      <c r="DP105" s="8">
        <v>7150</v>
      </c>
      <c r="DQ105" s="8">
        <v>0</v>
      </c>
      <c r="DR105" s="8">
        <v>12913</v>
      </c>
      <c r="DS105" s="8">
        <v>1063</v>
      </c>
      <c r="DT105" s="8">
        <v>154100</v>
      </c>
      <c r="DU105" s="8">
        <v>0</v>
      </c>
      <c r="DV105" s="8"/>
      <c r="DW105" s="8">
        <v>-241</v>
      </c>
      <c r="DX105" s="8">
        <v>3972</v>
      </c>
      <c r="DY105" s="8">
        <v>215</v>
      </c>
      <c r="DZ105" s="8">
        <v>4187</v>
      </c>
      <c r="EA105" s="8">
        <v>0</v>
      </c>
      <c r="EB105" s="8">
        <v>0</v>
      </c>
      <c r="EC105" s="8">
        <v>0</v>
      </c>
      <c r="ED105" s="8">
        <v>0</v>
      </c>
      <c r="EE105" s="8">
        <v>0</v>
      </c>
      <c r="EF105" s="8">
        <v>0</v>
      </c>
      <c r="EG105" s="8">
        <v>-128</v>
      </c>
      <c r="EH105" s="8">
        <v>-1039</v>
      </c>
      <c r="EI105" s="8">
        <v>-1193</v>
      </c>
      <c r="EJ105" s="8">
        <v>1759</v>
      </c>
      <c r="EK105" s="8">
        <v>706</v>
      </c>
      <c r="EL105" s="8">
        <v>6842</v>
      </c>
      <c r="EM105" s="8">
        <v>-4893</v>
      </c>
      <c r="EN105" s="8">
        <v>0</v>
      </c>
      <c r="EO105" s="8">
        <v>-979</v>
      </c>
      <c r="EP105" s="8">
        <v>0</v>
      </c>
      <c r="EQ105" s="8">
        <v>0</v>
      </c>
      <c r="ER105" s="8">
        <v>807</v>
      </c>
      <c r="ES105" s="8">
        <v>0</v>
      </c>
      <c r="ET105" s="8">
        <v>0</v>
      </c>
      <c r="EU105" s="8">
        <v>-5065</v>
      </c>
      <c r="EV105" s="8">
        <v>0</v>
      </c>
      <c r="EW105" s="8">
        <v>6359</v>
      </c>
      <c r="EX105" s="8">
        <v>6359</v>
      </c>
      <c r="EY105" s="8">
        <v>0</v>
      </c>
      <c r="EZ105" s="8">
        <v>-1933</v>
      </c>
      <c r="FA105" s="8">
        <v>-1933</v>
      </c>
      <c r="FB105" s="8">
        <v>0</v>
      </c>
      <c r="FC105" s="8">
        <v>0</v>
      </c>
      <c r="FD105" s="8">
        <v>0</v>
      </c>
      <c r="FE105" s="8">
        <v>0</v>
      </c>
      <c r="FF105" s="8">
        <v>0</v>
      </c>
      <c r="FG105" s="8">
        <v>0</v>
      </c>
      <c r="FH105" s="8">
        <v>6</v>
      </c>
      <c r="FI105" s="8">
        <v>4432</v>
      </c>
      <c r="FJ105" s="8">
        <v>-310</v>
      </c>
      <c r="FK105" s="8">
        <v>5899</v>
      </c>
      <c r="FL105" s="8"/>
      <c r="FM105" s="8">
        <v>177</v>
      </c>
      <c r="FN105" s="8">
        <v>177</v>
      </c>
      <c r="FO105" s="8">
        <v>3939</v>
      </c>
      <c r="FP105" s="8">
        <v>4070.25</v>
      </c>
      <c r="FQ105" s="8">
        <v>-2609</v>
      </c>
      <c r="FR105" s="8">
        <v>4426</v>
      </c>
      <c r="FS105" s="8" t="s">
        <v>3468</v>
      </c>
      <c r="FT105" s="9">
        <v>42004</v>
      </c>
      <c r="FU105" s="8">
        <v>12</v>
      </c>
      <c r="FV105" s="8">
        <v>143694.05238000001</v>
      </c>
      <c r="FW105" s="8">
        <v>1.2811699999999999</v>
      </c>
      <c r="FX105" s="8">
        <v>1.08562</v>
      </c>
      <c r="FY105" s="8">
        <v>1.1556500000000001</v>
      </c>
      <c r="FZ105" s="8">
        <v>0.81779000000000002</v>
      </c>
      <c r="GA105" s="31">
        <f t="shared" si="16"/>
        <v>2014</v>
      </c>
      <c r="GB105" s="10">
        <f t="shared" si="17"/>
        <v>12</v>
      </c>
      <c r="GC105" s="10">
        <v>0.74360000000000004</v>
      </c>
      <c r="GD105" s="10">
        <v>0.76868999999999998</v>
      </c>
    </row>
    <row r="106" spans="1:186">
      <c r="A106" s="8" t="str">
        <f t="shared" si="22"/>
        <v>Amazon</v>
      </c>
      <c r="B106" s="8" t="str">
        <f t="shared" si="23"/>
        <v>NasdaqGS:AMZN</v>
      </c>
      <c r="C106" s="8" t="str">
        <f>CONCATENATE("FY",RIGHT(Assumptions!D$10,4)-4)</f>
        <v>FY2015</v>
      </c>
      <c r="D106" s="10">
        <f t="shared" si="15"/>
        <v>2015</v>
      </c>
      <c r="E106" s="8">
        <v>107006</v>
      </c>
      <c r="F106" s="8">
        <v>0</v>
      </c>
      <c r="G106" s="8">
        <v>107006</v>
      </c>
      <c r="H106" s="8">
        <v>71651</v>
      </c>
      <c r="I106" s="8">
        <v>35355</v>
      </c>
      <c r="J106" s="8">
        <v>20411</v>
      </c>
      <c r="K106" s="8">
        <v>0</v>
      </c>
      <c r="L106" s="8">
        <v>12540</v>
      </c>
      <c r="M106" s="8">
        <v>0</v>
      </c>
      <c r="N106" s="8">
        <v>0</v>
      </c>
      <c r="O106" s="8">
        <v>171</v>
      </c>
      <c r="P106" s="8">
        <v>33122</v>
      </c>
      <c r="Q106" s="8">
        <v>2233</v>
      </c>
      <c r="R106" s="8">
        <v>-459</v>
      </c>
      <c r="S106" s="8">
        <v>50</v>
      </c>
      <c r="T106" s="8">
        <v>-409</v>
      </c>
      <c r="U106" s="8">
        <v>-22</v>
      </c>
      <c r="V106" s="8">
        <v>-266</v>
      </c>
      <c r="W106" s="8">
        <v>15</v>
      </c>
      <c r="X106" s="8">
        <v>1551</v>
      </c>
      <c r="Y106" s="8">
        <v>0</v>
      </c>
      <c r="Z106" s="8">
        <v>-5</v>
      </c>
      <c r="AA106" s="8">
        <v>0</v>
      </c>
      <c r="AB106" s="8">
        <v>0</v>
      </c>
      <c r="AC106" s="8">
        <v>0</v>
      </c>
      <c r="AD106" s="8">
        <v>1546</v>
      </c>
      <c r="AE106" s="8">
        <v>950</v>
      </c>
      <c r="AF106" s="8">
        <v>596</v>
      </c>
      <c r="AG106" s="8">
        <v>0</v>
      </c>
      <c r="AH106" s="8">
        <v>0</v>
      </c>
      <c r="AI106" s="8">
        <v>596</v>
      </c>
      <c r="AJ106" s="8">
        <v>0</v>
      </c>
      <c r="AK106" s="8">
        <v>596</v>
      </c>
      <c r="AL106" s="8">
        <v>0</v>
      </c>
      <c r="AM106" s="8"/>
      <c r="AN106" s="8">
        <v>1.27623</v>
      </c>
      <c r="AO106" s="8">
        <v>1.27623</v>
      </c>
      <c r="AP106" s="8">
        <v>467</v>
      </c>
      <c r="AQ106" s="8">
        <v>1.25</v>
      </c>
      <c r="AR106" s="8">
        <v>1.25</v>
      </c>
      <c r="AS106" s="8">
        <v>477</v>
      </c>
      <c r="AT106" s="8">
        <v>0</v>
      </c>
      <c r="AU106" s="1">
        <v>0</v>
      </c>
      <c r="AV106" s="8"/>
      <c r="AW106" s="8">
        <v>7879</v>
      </c>
      <c r="AX106" s="8">
        <v>2503</v>
      </c>
      <c r="AY106" s="8">
        <v>2233</v>
      </c>
      <c r="AZ106" s="1">
        <v>0.61448899999999995</v>
      </c>
      <c r="BA106" s="9">
        <v>42369</v>
      </c>
      <c r="BB106" s="8"/>
      <c r="BC106" s="8">
        <v>3800</v>
      </c>
      <c r="BD106" s="8">
        <v>5254</v>
      </c>
      <c r="BE106" s="8">
        <v>1747</v>
      </c>
      <c r="BF106" s="8">
        <v>635</v>
      </c>
      <c r="BG106" s="8">
        <v>0</v>
      </c>
      <c r="BH106" s="8">
        <v>256.2824</v>
      </c>
      <c r="BI106" s="8">
        <v>843.71759999999995</v>
      </c>
      <c r="BJ106" s="8"/>
      <c r="BK106" s="8"/>
      <c r="BL106" s="8">
        <v>15890</v>
      </c>
      <c r="BM106" s="8">
        <v>3918</v>
      </c>
      <c r="BN106" s="8">
        <v>19808</v>
      </c>
      <c r="BO106" s="8">
        <v>5654</v>
      </c>
      <c r="BP106" s="8">
        <v>5654</v>
      </c>
      <c r="BQ106" s="8">
        <v>10243</v>
      </c>
      <c r="BR106" s="8">
        <v>0</v>
      </c>
      <c r="BS106" s="8">
        <v>0</v>
      </c>
      <c r="BT106" s="8">
        <v>35705</v>
      </c>
      <c r="BU106" s="8">
        <v>30053</v>
      </c>
      <c r="BV106" s="8">
        <v>-8215</v>
      </c>
      <c r="BW106" s="8">
        <v>21838</v>
      </c>
      <c r="BX106" s="8">
        <v>16</v>
      </c>
      <c r="BY106" s="8">
        <v>3759</v>
      </c>
      <c r="BZ106" s="8">
        <v>992</v>
      </c>
      <c r="CA106" s="8">
        <v>0</v>
      </c>
      <c r="CB106" s="8">
        <v>0</v>
      </c>
      <c r="CC106" s="8">
        <v>2437</v>
      </c>
      <c r="CD106" s="8">
        <v>64747</v>
      </c>
      <c r="CE106" s="8"/>
      <c r="CF106" s="8">
        <v>20397</v>
      </c>
      <c r="CG106" s="8">
        <v>5035</v>
      </c>
      <c r="CH106" s="8">
        <v>0</v>
      </c>
      <c r="CI106" s="8">
        <v>238</v>
      </c>
      <c r="CJ106" s="8">
        <v>3099</v>
      </c>
      <c r="CK106" s="8">
        <v>0</v>
      </c>
      <c r="CL106" s="8">
        <v>0</v>
      </c>
      <c r="CM106" s="8">
        <v>33887</v>
      </c>
      <c r="CN106" s="8">
        <v>8227</v>
      </c>
      <c r="CO106" s="8">
        <v>5948</v>
      </c>
      <c r="CP106" s="8">
        <v>0</v>
      </c>
      <c r="CQ106" s="8">
        <v>407</v>
      </c>
      <c r="CR106" s="8">
        <v>2894</v>
      </c>
      <c r="CS106" s="8">
        <v>51363</v>
      </c>
      <c r="CT106" s="8">
        <v>5</v>
      </c>
      <c r="CU106" s="8">
        <v>13394</v>
      </c>
      <c r="CV106" s="8">
        <v>2545</v>
      </c>
      <c r="CW106" s="8">
        <v>-1837</v>
      </c>
      <c r="CX106" s="8">
        <v>-723</v>
      </c>
      <c r="CY106" s="8">
        <v>13384</v>
      </c>
      <c r="CZ106" s="8">
        <v>0</v>
      </c>
      <c r="DA106" s="8">
        <v>13384</v>
      </c>
      <c r="DB106" s="8">
        <v>64747</v>
      </c>
      <c r="DC106" s="8"/>
      <c r="DD106" s="8">
        <v>470.84204</v>
      </c>
      <c r="DE106" s="8">
        <v>471</v>
      </c>
      <c r="DF106" s="8">
        <v>28.416139999999999</v>
      </c>
      <c r="DG106" s="8">
        <v>17512</v>
      </c>
      <c r="DH106" s="8">
        <v>-2296</v>
      </c>
      <c r="DI106" s="8">
        <v>0</v>
      </c>
      <c r="DJ106" s="8">
        <v>8800</v>
      </c>
      <c r="DK106" s="8">
        <v>0</v>
      </c>
      <c r="DL106" s="8">
        <v>0</v>
      </c>
      <c r="DM106" s="8">
        <v>0</v>
      </c>
      <c r="DN106" s="8">
        <v>0</v>
      </c>
      <c r="DO106" s="8">
        <v>10243</v>
      </c>
      <c r="DP106" s="8">
        <v>9770</v>
      </c>
      <c r="DQ106" s="8">
        <v>0</v>
      </c>
      <c r="DR106" s="8">
        <v>17017</v>
      </c>
      <c r="DS106" s="8">
        <v>1532</v>
      </c>
      <c r="DT106" s="8">
        <v>230800</v>
      </c>
      <c r="DU106" s="8">
        <v>0</v>
      </c>
      <c r="DV106" s="8"/>
      <c r="DW106" s="8">
        <v>596</v>
      </c>
      <c r="DX106" s="8">
        <v>5376</v>
      </c>
      <c r="DY106" s="8">
        <v>270</v>
      </c>
      <c r="DZ106" s="8">
        <v>5646</v>
      </c>
      <c r="EA106" s="8">
        <v>0</v>
      </c>
      <c r="EB106" s="8">
        <v>0</v>
      </c>
      <c r="EC106" s="8">
        <v>0</v>
      </c>
      <c r="ED106" s="8">
        <v>0</v>
      </c>
      <c r="EE106" s="8">
        <v>0</v>
      </c>
      <c r="EF106" s="8">
        <v>0</v>
      </c>
      <c r="EG106" s="8">
        <v>486</v>
      </c>
      <c r="EH106" s="8">
        <v>-1755</v>
      </c>
      <c r="EI106" s="8">
        <v>-2187</v>
      </c>
      <c r="EJ106" s="8">
        <v>4294</v>
      </c>
      <c r="EK106" s="8">
        <v>913</v>
      </c>
      <c r="EL106" s="8">
        <v>12039</v>
      </c>
      <c r="EM106" s="8">
        <v>-5387</v>
      </c>
      <c r="EN106" s="8">
        <v>0</v>
      </c>
      <c r="EO106" s="8">
        <v>-795</v>
      </c>
      <c r="EP106" s="8">
        <v>0</v>
      </c>
      <c r="EQ106" s="8">
        <v>0</v>
      </c>
      <c r="ER106" s="8">
        <v>-1066</v>
      </c>
      <c r="ES106" s="8">
        <v>0</v>
      </c>
      <c r="ET106" s="8">
        <v>798</v>
      </c>
      <c r="EU106" s="8">
        <v>-6450</v>
      </c>
      <c r="EV106" s="8">
        <v>0</v>
      </c>
      <c r="EW106" s="8">
        <v>353</v>
      </c>
      <c r="EX106" s="8">
        <v>353</v>
      </c>
      <c r="EY106" s="8">
        <v>0</v>
      </c>
      <c r="EZ106" s="8">
        <v>-4235</v>
      </c>
      <c r="FA106" s="8">
        <v>-4235</v>
      </c>
      <c r="FB106" s="8">
        <v>0</v>
      </c>
      <c r="FC106" s="8">
        <v>0</v>
      </c>
      <c r="FD106" s="8">
        <v>0</v>
      </c>
      <c r="FE106" s="8">
        <v>0</v>
      </c>
      <c r="FF106" s="8">
        <v>0</v>
      </c>
      <c r="FG106" s="8">
        <v>0</v>
      </c>
      <c r="FH106" s="8">
        <v>0</v>
      </c>
      <c r="FI106" s="8">
        <v>-3882</v>
      </c>
      <c r="FJ106" s="8">
        <v>-374</v>
      </c>
      <c r="FK106" s="8">
        <v>1333</v>
      </c>
      <c r="FL106" s="8"/>
      <c r="FM106" s="8">
        <v>478</v>
      </c>
      <c r="FN106" s="8">
        <v>273</v>
      </c>
      <c r="FO106" s="8">
        <v>6116.75</v>
      </c>
      <c r="FP106" s="8">
        <v>6403.625</v>
      </c>
      <c r="FQ106" s="8">
        <v>-1995</v>
      </c>
      <c r="FR106" s="8">
        <v>-3882</v>
      </c>
      <c r="FS106" s="8" t="s">
        <v>3468</v>
      </c>
      <c r="FT106" s="9">
        <v>42369</v>
      </c>
      <c r="FU106" s="8">
        <v>12</v>
      </c>
      <c r="FV106" s="8">
        <v>316831.55155999999</v>
      </c>
      <c r="FW106" s="8">
        <v>1.2817099999999999</v>
      </c>
      <c r="FX106" s="8">
        <v>0.93242999999999998</v>
      </c>
      <c r="FY106" s="8">
        <v>0.94023999999999996</v>
      </c>
      <c r="FZ106" s="8">
        <v>1.1055900000000001</v>
      </c>
      <c r="GA106" s="31">
        <f t="shared" si="16"/>
        <v>2015</v>
      </c>
      <c r="GB106" s="10">
        <f t="shared" si="17"/>
        <v>12</v>
      </c>
      <c r="GC106" s="10">
        <v>1.3215300000000001</v>
      </c>
      <c r="GD106" s="10">
        <v>1.25857</v>
      </c>
    </row>
    <row r="107" spans="1:186">
      <c r="A107" s="8" t="str">
        <f t="shared" si="22"/>
        <v>Amazon</v>
      </c>
      <c r="B107" s="8" t="str">
        <f t="shared" si="23"/>
        <v>NasdaqGS:AMZN</v>
      </c>
      <c r="C107" s="8" t="str">
        <f>CONCATENATE("FY",RIGHT(Assumptions!D$10,4)-3)</f>
        <v>FY2016</v>
      </c>
      <c r="D107" s="10">
        <f t="shared" si="15"/>
        <v>2016</v>
      </c>
      <c r="E107" s="8">
        <v>135987</v>
      </c>
      <c r="F107" s="8">
        <v>0</v>
      </c>
      <c r="G107" s="8">
        <v>135987</v>
      </c>
      <c r="H107" s="8">
        <v>88265</v>
      </c>
      <c r="I107" s="8">
        <v>47722</v>
      </c>
      <c r="J107" s="8">
        <v>27284</v>
      </c>
      <c r="K107" s="8">
        <v>0</v>
      </c>
      <c r="L107" s="8">
        <v>16085</v>
      </c>
      <c r="M107" s="8">
        <v>0</v>
      </c>
      <c r="N107" s="8">
        <v>0</v>
      </c>
      <c r="O107" s="8">
        <v>167</v>
      </c>
      <c r="P107" s="8">
        <v>43536</v>
      </c>
      <c r="Q107" s="8">
        <v>4186</v>
      </c>
      <c r="R107" s="8">
        <v>-484</v>
      </c>
      <c r="S107" s="8">
        <v>100</v>
      </c>
      <c r="T107" s="8">
        <v>-384</v>
      </c>
      <c r="U107" s="8">
        <v>-96</v>
      </c>
      <c r="V107" s="8">
        <v>21</v>
      </c>
      <c r="W107" s="8">
        <v>9</v>
      </c>
      <c r="X107" s="8">
        <v>3736</v>
      </c>
      <c r="Y107" s="8">
        <v>0</v>
      </c>
      <c r="Z107" s="8">
        <v>60</v>
      </c>
      <c r="AA107" s="8">
        <v>0</v>
      </c>
      <c r="AB107" s="8">
        <v>0</v>
      </c>
      <c r="AC107" s="8">
        <v>0</v>
      </c>
      <c r="AD107" s="8">
        <v>3796</v>
      </c>
      <c r="AE107" s="8">
        <v>1425</v>
      </c>
      <c r="AF107" s="8">
        <v>2371</v>
      </c>
      <c r="AG107" s="8">
        <v>0</v>
      </c>
      <c r="AH107" s="8">
        <v>0</v>
      </c>
      <c r="AI107" s="8">
        <v>2371</v>
      </c>
      <c r="AJ107" s="8">
        <v>0</v>
      </c>
      <c r="AK107" s="8">
        <v>2371</v>
      </c>
      <c r="AL107" s="8">
        <v>0</v>
      </c>
      <c r="AM107" s="8"/>
      <c r="AN107" s="8">
        <v>5.0021100000000001</v>
      </c>
      <c r="AO107" s="8">
        <v>5.0021100000000001</v>
      </c>
      <c r="AP107" s="8">
        <v>474</v>
      </c>
      <c r="AQ107" s="8">
        <v>4.9000000000000004</v>
      </c>
      <c r="AR107" s="8">
        <v>4.9000000000000004</v>
      </c>
      <c r="AS107" s="8">
        <v>484</v>
      </c>
      <c r="AT107" s="8">
        <v>0</v>
      </c>
      <c r="AU107" s="1">
        <v>0</v>
      </c>
      <c r="AV107" s="8"/>
      <c r="AW107" s="8">
        <v>12302</v>
      </c>
      <c r="AX107" s="8">
        <v>4473</v>
      </c>
      <c r="AY107" s="8">
        <v>4186</v>
      </c>
      <c r="AZ107" s="1">
        <v>0.37539499999999998</v>
      </c>
      <c r="BA107" s="9">
        <v>42735</v>
      </c>
      <c r="BB107" s="8"/>
      <c r="BC107" s="8">
        <v>0</v>
      </c>
      <c r="BD107" s="8">
        <v>7233</v>
      </c>
      <c r="BE107" s="8">
        <v>2432</v>
      </c>
      <c r="BF107" s="8">
        <v>16085</v>
      </c>
      <c r="BG107" s="8">
        <v>0</v>
      </c>
      <c r="BH107" s="8">
        <v>285.86880000000002</v>
      </c>
      <c r="BI107" s="8">
        <v>1114.1312</v>
      </c>
      <c r="BJ107" s="8"/>
      <c r="BK107" s="8"/>
      <c r="BL107" s="8">
        <v>19334</v>
      </c>
      <c r="BM107" s="8">
        <v>6647</v>
      </c>
      <c r="BN107" s="8">
        <v>25981</v>
      </c>
      <c r="BO107" s="8">
        <v>8339</v>
      </c>
      <c r="BP107" s="8">
        <v>8339</v>
      </c>
      <c r="BQ107" s="8">
        <v>11461</v>
      </c>
      <c r="BR107" s="8">
        <v>0</v>
      </c>
      <c r="BS107" s="8">
        <v>0</v>
      </c>
      <c r="BT107" s="8">
        <v>45781</v>
      </c>
      <c r="BU107" s="8">
        <v>42441</v>
      </c>
      <c r="BV107" s="8">
        <v>-13327</v>
      </c>
      <c r="BW107" s="8">
        <v>29114</v>
      </c>
      <c r="BX107" s="8">
        <v>223</v>
      </c>
      <c r="BY107" s="8">
        <v>3784</v>
      </c>
      <c r="BZ107" s="8">
        <v>854</v>
      </c>
      <c r="CA107" s="8">
        <v>0</v>
      </c>
      <c r="CB107" s="8">
        <v>0</v>
      </c>
      <c r="CC107" s="8">
        <v>3646</v>
      </c>
      <c r="CD107" s="8">
        <v>83402</v>
      </c>
      <c r="CE107" s="8"/>
      <c r="CF107" s="8">
        <v>25309</v>
      </c>
      <c r="CG107" s="8">
        <v>6139</v>
      </c>
      <c r="CH107" s="8">
        <v>0</v>
      </c>
      <c r="CI107" s="8">
        <v>1056</v>
      </c>
      <c r="CJ107" s="8">
        <v>4144</v>
      </c>
      <c r="CK107" s="8">
        <v>0</v>
      </c>
      <c r="CL107" s="8">
        <v>0</v>
      </c>
      <c r="CM107" s="8">
        <v>43816</v>
      </c>
      <c r="CN107" s="8">
        <v>7694</v>
      </c>
      <c r="CO107" s="8">
        <v>7519</v>
      </c>
      <c r="CP107" s="8">
        <v>0</v>
      </c>
      <c r="CQ107" s="8">
        <v>392</v>
      </c>
      <c r="CR107" s="8">
        <v>4696</v>
      </c>
      <c r="CS107" s="8">
        <v>64117</v>
      </c>
      <c r="CT107" s="8">
        <v>5</v>
      </c>
      <c r="CU107" s="8">
        <v>17186</v>
      </c>
      <c r="CV107" s="8">
        <v>4916</v>
      </c>
      <c r="CW107" s="8">
        <v>-1837</v>
      </c>
      <c r="CX107" s="8">
        <v>-985</v>
      </c>
      <c r="CY107" s="8">
        <v>19285</v>
      </c>
      <c r="CZ107" s="8">
        <v>0</v>
      </c>
      <c r="DA107" s="8">
        <v>19285</v>
      </c>
      <c r="DB107" s="8">
        <v>83402</v>
      </c>
      <c r="DC107" s="8"/>
      <c r="DD107" s="8">
        <v>477.17061999999999</v>
      </c>
      <c r="DE107" s="8">
        <v>477</v>
      </c>
      <c r="DF107" s="8">
        <v>40.429769999999998</v>
      </c>
      <c r="DG107" s="8">
        <v>20413</v>
      </c>
      <c r="DH107" s="8">
        <v>-5568</v>
      </c>
      <c r="DI107" s="8">
        <v>0</v>
      </c>
      <c r="DJ107" s="8">
        <v>11200</v>
      </c>
      <c r="DK107" s="8">
        <v>0</v>
      </c>
      <c r="DL107" s="8">
        <v>0</v>
      </c>
      <c r="DM107" s="8">
        <v>0</v>
      </c>
      <c r="DN107" s="8">
        <v>0</v>
      </c>
      <c r="DO107" s="8">
        <v>11461</v>
      </c>
      <c r="DP107" s="8">
        <v>13998</v>
      </c>
      <c r="DQ107" s="8">
        <v>0</v>
      </c>
      <c r="DR107" s="8">
        <v>25989</v>
      </c>
      <c r="DS107" s="8">
        <v>1805</v>
      </c>
      <c r="DT107" s="8">
        <v>341400</v>
      </c>
      <c r="DU107" s="8">
        <v>0</v>
      </c>
      <c r="DV107" s="8"/>
      <c r="DW107" s="8">
        <v>2371</v>
      </c>
      <c r="DX107" s="8">
        <v>7829</v>
      </c>
      <c r="DY107" s="8">
        <v>287</v>
      </c>
      <c r="DZ107" s="8">
        <v>8116</v>
      </c>
      <c r="EA107" s="8">
        <v>0</v>
      </c>
      <c r="EB107" s="8">
        <v>0</v>
      </c>
      <c r="EC107" s="8">
        <v>0</v>
      </c>
      <c r="ED107" s="8">
        <v>0</v>
      </c>
      <c r="EE107" s="8">
        <v>0</v>
      </c>
      <c r="EF107" s="8">
        <v>0</v>
      </c>
      <c r="EG107" s="8">
        <v>-106</v>
      </c>
      <c r="EH107" s="8">
        <v>-3436</v>
      </c>
      <c r="EI107" s="8">
        <v>-1426</v>
      </c>
      <c r="EJ107" s="8">
        <v>5030</v>
      </c>
      <c r="EK107" s="8">
        <v>1724</v>
      </c>
      <c r="EL107" s="8">
        <v>17203</v>
      </c>
      <c r="EM107" s="8">
        <v>-7804</v>
      </c>
      <c r="EN107" s="8">
        <v>0</v>
      </c>
      <c r="EO107" s="8">
        <v>-116</v>
      </c>
      <c r="EP107" s="8">
        <v>0</v>
      </c>
      <c r="EQ107" s="8">
        <v>0</v>
      </c>
      <c r="ER107" s="8">
        <v>-2663</v>
      </c>
      <c r="ES107" s="8">
        <v>0</v>
      </c>
      <c r="ET107" s="8">
        <v>1067</v>
      </c>
      <c r="EU107" s="8">
        <v>-9516</v>
      </c>
      <c r="EV107" s="8">
        <v>0</v>
      </c>
      <c r="EW107" s="8">
        <v>618</v>
      </c>
      <c r="EX107" s="8">
        <v>618</v>
      </c>
      <c r="EY107" s="8">
        <v>0</v>
      </c>
      <c r="EZ107" s="8">
        <v>-4334</v>
      </c>
      <c r="FA107" s="8">
        <v>-4334</v>
      </c>
      <c r="FB107" s="8">
        <v>0</v>
      </c>
      <c r="FC107" s="8">
        <v>0</v>
      </c>
      <c r="FD107" s="8">
        <v>0</v>
      </c>
      <c r="FE107" s="8">
        <v>0</v>
      </c>
      <c r="FF107" s="8">
        <v>0</v>
      </c>
      <c r="FG107" s="8">
        <v>0</v>
      </c>
      <c r="FH107" s="8">
        <v>0</v>
      </c>
      <c r="FI107" s="8">
        <v>-3716</v>
      </c>
      <c r="FJ107" s="8">
        <v>-212</v>
      </c>
      <c r="FK107" s="8">
        <v>3759</v>
      </c>
      <c r="FL107" s="8"/>
      <c r="FM107" s="8">
        <v>496</v>
      </c>
      <c r="FN107" s="8">
        <v>412</v>
      </c>
      <c r="FO107" s="8">
        <v>9763.75</v>
      </c>
      <c r="FP107" s="8">
        <v>10066.25</v>
      </c>
      <c r="FQ107" s="8">
        <v>-4163</v>
      </c>
      <c r="FR107" s="8">
        <v>-3716</v>
      </c>
      <c r="FS107" s="8" t="s">
        <v>3468</v>
      </c>
      <c r="FT107" s="9">
        <v>42735</v>
      </c>
      <c r="FU107" s="8">
        <v>12</v>
      </c>
      <c r="FV107" s="8">
        <v>356315.7279</v>
      </c>
      <c r="FW107" s="8">
        <v>1.2532799999999999</v>
      </c>
      <c r="FX107" s="8">
        <v>1.3949100000000001</v>
      </c>
      <c r="FY107" s="8">
        <v>1.179</v>
      </c>
      <c r="FZ107" s="8">
        <v>1.1977199999999999</v>
      </c>
      <c r="GA107" s="31">
        <f t="shared" si="16"/>
        <v>2016</v>
      </c>
      <c r="GB107" s="10">
        <f t="shared" si="17"/>
        <v>12</v>
      </c>
      <c r="GC107" s="10">
        <v>1.27841</v>
      </c>
      <c r="GD107" s="10">
        <v>1.21502</v>
      </c>
    </row>
    <row r="108" spans="1:186">
      <c r="A108" s="8" t="str">
        <f t="shared" si="22"/>
        <v>Amazon</v>
      </c>
      <c r="B108" s="8" t="str">
        <f t="shared" si="23"/>
        <v>NasdaqGS:AMZN</v>
      </c>
      <c r="C108" s="8" t="str">
        <f>CONCATENATE("FY",RIGHT(Assumptions!D$10,4)-2)</f>
        <v>FY2017</v>
      </c>
      <c r="D108" s="10">
        <f t="shared" si="15"/>
        <v>2017</v>
      </c>
      <c r="E108" s="8">
        <v>177866</v>
      </c>
      <c r="F108" s="8">
        <v>0</v>
      </c>
      <c r="G108" s="8">
        <v>177866</v>
      </c>
      <c r="H108" s="8">
        <v>111934</v>
      </c>
      <c r="I108" s="8">
        <v>65932</v>
      </c>
      <c r="J108" s="8">
        <v>38992</v>
      </c>
      <c r="K108" s="8">
        <v>0</v>
      </c>
      <c r="L108" s="8">
        <v>22620</v>
      </c>
      <c r="M108" s="8">
        <v>0</v>
      </c>
      <c r="N108" s="8">
        <v>0</v>
      </c>
      <c r="O108" s="8">
        <v>214</v>
      </c>
      <c r="P108" s="8">
        <v>61826</v>
      </c>
      <c r="Q108" s="8">
        <v>4106</v>
      </c>
      <c r="R108" s="8">
        <v>-848</v>
      </c>
      <c r="S108" s="8">
        <v>202</v>
      </c>
      <c r="T108" s="8">
        <v>-646</v>
      </c>
      <c r="U108" s="8">
        <v>-4</v>
      </c>
      <c r="V108" s="8">
        <v>247</v>
      </c>
      <c r="W108" s="8">
        <v>-21</v>
      </c>
      <c r="X108" s="8">
        <v>3682</v>
      </c>
      <c r="Y108" s="8">
        <v>0</v>
      </c>
      <c r="Z108" s="8">
        <v>120</v>
      </c>
      <c r="AA108" s="8">
        <v>0</v>
      </c>
      <c r="AB108" s="8">
        <v>0</v>
      </c>
      <c r="AC108" s="8">
        <v>0</v>
      </c>
      <c r="AD108" s="8">
        <v>3802</v>
      </c>
      <c r="AE108" s="8">
        <v>769</v>
      </c>
      <c r="AF108" s="8">
        <v>3033</v>
      </c>
      <c r="AG108" s="8">
        <v>0</v>
      </c>
      <c r="AH108" s="8">
        <v>0</v>
      </c>
      <c r="AI108" s="8">
        <v>3033</v>
      </c>
      <c r="AJ108" s="8">
        <v>0</v>
      </c>
      <c r="AK108" s="8">
        <v>3033</v>
      </c>
      <c r="AL108" s="8">
        <v>0</v>
      </c>
      <c r="AM108" s="8"/>
      <c r="AN108" s="8">
        <v>6.3187499999999996</v>
      </c>
      <c r="AO108" s="8">
        <v>6.3187499999999996</v>
      </c>
      <c r="AP108" s="8">
        <v>480</v>
      </c>
      <c r="AQ108" s="8">
        <v>6.15</v>
      </c>
      <c r="AR108" s="8">
        <v>6.15</v>
      </c>
      <c r="AS108" s="8">
        <v>493</v>
      </c>
      <c r="AT108" s="8">
        <v>0</v>
      </c>
      <c r="AU108" s="1">
        <v>0</v>
      </c>
      <c r="AV108" s="8"/>
      <c r="AW108" s="8">
        <v>15584</v>
      </c>
      <c r="AX108" s="8">
        <v>4472</v>
      </c>
      <c r="AY108" s="8">
        <v>4106</v>
      </c>
      <c r="AZ108" s="1">
        <v>0.202261</v>
      </c>
      <c r="BA108" s="9">
        <v>43100</v>
      </c>
      <c r="BB108" s="8"/>
      <c r="BC108" s="8">
        <v>0</v>
      </c>
      <c r="BD108" s="8">
        <v>10069</v>
      </c>
      <c r="BE108" s="8">
        <v>3674</v>
      </c>
      <c r="BF108" s="8">
        <v>22620</v>
      </c>
      <c r="BG108" s="8">
        <v>0</v>
      </c>
      <c r="BH108" s="8">
        <v>462.6336</v>
      </c>
      <c r="BI108" s="8">
        <v>1737.3664000000001</v>
      </c>
      <c r="BJ108" s="8"/>
      <c r="BK108" s="8"/>
      <c r="BL108" s="8">
        <v>20522</v>
      </c>
      <c r="BM108" s="8">
        <v>10464</v>
      </c>
      <c r="BN108" s="8">
        <v>30986</v>
      </c>
      <c r="BO108" s="8">
        <v>9000</v>
      </c>
      <c r="BP108" s="8">
        <v>11835</v>
      </c>
      <c r="BQ108" s="8">
        <v>16047</v>
      </c>
      <c r="BR108" s="8">
        <v>0</v>
      </c>
      <c r="BS108" s="8">
        <v>0</v>
      </c>
      <c r="BT108" s="8">
        <v>60197</v>
      </c>
      <c r="BU108" s="8">
        <v>72656</v>
      </c>
      <c r="BV108" s="8">
        <v>-23790</v>
      </c>
      <c r="BW108" s="8">
        <v>48866</v>
      </c>
      <c r="BX108" s="8">
        <v>441</v>
      </c>
      <c r="BY108" s="8">
        <v>13350</v>
      </c>
      <c r="BZ108" s="8">
        <v>3371</v>
      </c>
      <c r="CA108" s="8">
        <v>0</v>
      </c>
      <c r="CB108" s="8">
        <v>0</v>
      </c>
      <c r="CC108" s="8">
        <v>5085</v>
      </c>
      <c r="CD108" s="8">
        <v>131310</v>
      </c>
      <c r="CE108" s="8"/>
      <c r="CF108" s="8">
        <v>34616</v>
      </c>
      <c r="CG108" s="8">
        <v>8520</v>
      </c>
      <c r="CH108" s="8">
        <v>0</v>
      </c>
      <c r="CI108" s="8">
        <v>100</v>
      </c>
      <c r="CJ108" s="8">
        <v>6082</v>
      </c>
      <c r="CK108" s="8">
        <v>0</v>
      </c>
      <c r="CL108" s="8">
        <v>468</v>
      </c>
      <c r="CM108" s="8">
        <v>57883</v>
      </c>
      <c r="CN108" s="8">
        <v>24743</v>
      </c>
      <c r="CO108" s="8">
        <v>13183</v>
      </c>
      <c r="CP108" s="8">
        <v>0</v>
      </c>
      <c r="CQ108" s="8">
        <v>990</v>
      </c>
      <c r="CR108" s="8">
        <v>6802</v>
      </c>
      <c r="CS108" s="8">
        <v>103601</v>
      </c>
      <c r="CT108" s="8">
        <v>5</v>
      </c>
      <c r="CU108" s="8">
        <v>21389</v>
      </c>
      <c r="CV108" s="8">
        <v>8636</v>
      </c>
      <c r="CW108" s="8">
        <v>-1837</v>
      </c>
      <c r="CX108" s="8">
        <v>-484</v>
      </c>
      <c r="CY108" s="8">
        <v>27709</v>
      </c>
      <c r="CZ108" s="8">
        <v>0</v>
      </c>
      <c r="DA108" s="8">
        <v>27709</v>
      </c>
      <c r="DB108" s="8">
        <v>131310</v>
      </c>
      <c r="DC108" s="8"/>
      <c r="DD108" s="8">
        <v>484.10718000000003</v>
      </c>
      <c r="DE108" s="8">
        <v>484</v>
      </c>
      <c r="DF108" s="8">
        <v>57.25</v>
      </c>
      <c r="DG108" s="8">
        <v>44108</v>
      </c>
      <c r="DH108" s="8">
        <v>13122</v>
      </c>
      <c r="DI108" s="8">
        <v>0</v>
      </c>
      <c r="DJ108" s="8">
        <v>17600</v>
      </c>
      <c r="DK108" s="8">
        <v>0</v>
      </c>
      <c r="DL108" s="8">
        <v>0</v>
      </c>
      <c r="DM108" s="8">
        <v>0</v>
      </c>
      <c r="DN108" s="8">
        <v>0</v>
      </c>
      <c r="DO108" s="8">
        <v>16047</v>
      </c>
      <c r="DP108" s="8">
        <v>23896</v>
      </c>
      <c r="DQ108" s="8">
        <v>0</v>
      </c>
      <c r="DR108" s="8">
        <v>42244</v>
      </c>
      <c r="DS108" s="8">
        <v>4078</v>
      </c>
      <c r="DT108" s="8">
        <v>566000</v>
      </c>
      <c r="DU108" s="8">
        <v>0</v>
      </c>
      <c r="DV108" s="8"/>
      <c r="DW108" s="8">
        <v>3033</v>
      </c>
      <c r="DX108" s="8">
        <v>11112</v>
      </c>
      <c r="DY108" s="8">
        <v>366</v>
      </c>
      <c r="DZ108" s="8">
        <v>11478</v>
      </c>
      <c r="EA108" s="8">
        <v>0</v>
      </c>
      <c r="EB108" s="8">
        <v>0</v>
      </c>
      <c r="EC108" s="8">
        <v>0</v>
      </c>
      <c r="ED108" s="8">
        <v>0</v>
      </c>
      <c r="EE108" s="8">
        <v>0</v>
      </c>
      <c r="EF108" s="8">
        <v>0</v>
      </c>
      <c r="EG108" s="8">
        <v>-119</v>
      </c>
      <c r="EH108" s="8">
        <v>-4780</v>
      </c>
      <c r="EI108" s="8">
        <v>-3583</v>
      </c>
      <c r="EJ108" s="8">
        <v>7100</v>
      </c>
      <c r="EK108" s="8">
        <v>283</v>
      </c>
      <c r="EL108" s="8">
        <v>18365</v>
      </c>
      <c r="EM108" s="8">
        <v>-11955</v>
      </c>
      <c r="EN108" s="8">
        <v>0</v>
      </c>
      <c r="EO108" s="8">
        <v>-13972</v>
      </c>
      <c r="EP108" s="8">
        <v>0</v>
      </c>
      <c r="EQ108" s="8">
        <v>0</v>
      </c>
      <c r="ER108" s="8">
        <v>-3054</v>
      </c>
      <c r="ES108" s="8">
        <v>0</v>
      </c>
      <c r="ET108" s="8">
        <v>1897</v>
      </c>
      <c r="EU108" s="8">
        <v>-27084</v>
      </c>
      <c r="EV108" s="8">
        <v>0</v>
      </c>
      <c r="EW108" s="8">
        <v>16228</v>
      </c>
      <c r="EX108" s="8">
        <v>16228</v>
      </c>
      <c r="EY108" s="8">
        <v>0</v>
      </c>
      <c r="EZ108" s="8">
        <v>-6300</v>
      </c>
      <c r="FA108" s="8">
        <v>-6300</v>
      </c>
      <c r="FB108" s="8">
        <v>0</v>
      </c>
      <c r="FC108" s="8">
        <v>0</v>
      </c>
      <c r="FD108" s="8">
        <v>0</v>
      </c>
      <c r="FE108" s="8">
        <v>0</v>
      </c>
      <c r="FF108" s="8">
        <v>0</v>
      </c>
      <c r="FG108" s="8">
        <v>0</v>
      </c>
      <c r="FH108" s="8">
        <v>0</v>
      </c>
      <c r="FI108" s="8">
        <v>9928</v>
      </c>
      <c r="FJ108" s="8">
        <v>713</v>
      </c>
      <c r="FK108" s="8">
        <v>1922</v>
      </c>
      <c r="FL108" s="8"/>
      <c r="FM108" s="8">
        <v>647</v>
      </c>
      <c r="FN108" s="8">
        <v>957</v>
      </c>
      <c r="FO108" s="8">
        <v>9448.25</v>
      </c>
      <c r="FP108" s="8">
        <v>9978.25</v>
      </c>
      <c r="FQ108" s="8">
        <v>-3674</v>
      </c>
      <c r="FR108" s="8">
        <v>9928</v>
      </c>
      <c r="FS108" s="8" t="s">
        <v>3468</v>
      </c>
      <c r="FT108" s="9">
        <v>43100</v>
      </c>
      <c r="FU108" s="8">
        <v>12</v>
      </c>
      <c r="FV108" s="8">
        <v>563535.05249999999</v>
      </c>
      <c r="FW108" s="8">
        <v>1.17455</v>
      </c>
      <c r="FX108" s="8">
        <v>1.4741299999999999</v>
      </c>
      <c r="FY108" s="8">
        <v>1.27274</v>
      </c>
      <c r="FZ108" s="8">
        <v>1.54061</v>
      </c>
      <c r="GA108" s="31">
        <f t="shared" si="16"/>
        <v>2017</v>
      </c>
      <c r="GB108" s="10">
        <f t="shared" si="17"/>
        <v>12</v>
      </c>
      <c r="GC108" s="10">
        <v>1.0802400000000001</v>
      </c>
      <c r="GD108" s="10">
        <v>1.0489200000000001</v>
      </c>
    </row>
    <row r="109" spans="1:186">
      <c r="A109" s="8" t="str">
        <f t="shared" si="22"/>
        <v>Amazon</v>
      </c>
      <c r="B109" s="8" t="str">
        <f t="shared" si="23"/>
        <v>NasdaqGS:AMZN</v>
      </c>
      <c r="C109" s="8" t="str">
        <f>CONCATENATE("FY",RIGHT(Assumptions!D$10,4)-1)</f>
        <v>FY2018</v>
      </c>
      <c r="D109" s="10">
        <f t="shared" si="15"/>
        <v>2018</v>
      </c>
      <c r="E109" s="8">
        <v>232887</v>
      </c>
      <c r="F109" s="8">
        <v>0</v>
      </c>
      <c r="G109" s="8">
        <v>232887</v>
      </c>
      <c r="H109" s="8">
        <v>139156</v>
      </c>
      <c r="I109" s="8">
        <v>93731</v>
      </c>
      <c r="J109" s="8">
        <v>52177</v>
      </c>
      <c r="K109" s="8">
        <v>0</v>
      </c>
      <c r="L109" s="8">
        <v>28837</v>
      </c>
      <c r="M109" s="8">
        <v>0</v>
      </c>
      <c r="N109" s="8">
        <v>0</v>
      </c>
      <c r="O109" s="8">
        <v>296</v>
      </c>
      <c r="P109" s="8">
        <v>81310</v>
      </c>
      <c r="Q109" s="8">
        <v>12421</v>
      </c>
      <c r="R109" s="8">
        <v>-1417</v>
      </c>
      <c r="S109" s="8">
        <v>440</v>
      </c>
      <c r="T109" s="8">
        <v>-977</v>
      </c>
      <c r="U109" s="8">
        <v>9</v>
      </c>
      <c r="V109" s="8">
        <v>-206</v>
      </c>
      <c r="W109" s="8">
        <v>17</v>
      </c>
      <c r="X109" s="8">
        <v>11264</v>
      </c>
      <c r="Y109" s="8">
        <v>0</v>
      </c>
      <c r="Z109" s="8">
        <v>6</v>
      </c>
      <c r="AA109" s="8">
        <v>0</v>
      </c>
      <c r="AB109" s="8">
        <v>0</v>
      </c>
      <c r="AC109" s="8">
        <v>0</v>
      </c>
      <c r="AD109" s="8">
        <v>11270</v>
      </c>
      <c r="AE109" s="8">
        <v>1197</v>
      </c>
      <c r="AF109" s="8">
        <v>10073</v>
      </c>
      <c r="AG109" s="8">
        <v>0</v>
      </c>
      <c r="AH109" s="8">
        <v>0</v>
      </c>
      <c r="AI109" s="8">
        <v>10073</v>
      </c>
      <c r="AJ109" s="8">
        <v>0</v>
      </c>
      <c r="AK109" s="8">
        <v>10073</v>
      </c>
      <c r="AL109" s="8">
        <v>0</v>
      </c>
      <c r="AM109" s="8"/>
      <c r="AN109" s="8">
        <v>20.683779999999999</v>
      </c>
      <c r="AO109" s="8">
        <v>20.683779999999999</v>
      </c>
      <c r="AP109" s="8">
        <v>487</v>
      </c>
      <c r="AQ109" s="8">
        <v>20.14</v>
      </c>
      <c r="AR109" s="8">
        <v>20.14</v>
      </c>
      <c r="AS109" s="8">
        <v>500</v>
      </c>
      <c r="AT109" s="8">
        <v>0</v>
      </c>
      <c r="AU109" s="1">
        <v>0</v>
      </c>
      <c r="AV109" s="8"/>
      <c r="AW109" s="8">
        <v>27762</v>
      </c>
      <c r="AX109" s="8">
        <v>12896</v>
      </c>
      <c r="AY109" s="8">
        <v>12421</v>
      </c>
      <c r="AZ109" s="1">
        <v>0.106211</v>
      </c>
      <c r="BA109" s="9">
        <v>43465</v>
      </c>
      <c r="BB109" s="8"/>
      <c r="BC109" s="8">
        <v>0</v>
      </c>
      <c r="BD109" s="8">
        <v>13814</v>
      </c>
      <c r="BE109" s="8">
        <v>4336</v>
      </c>
      <c r="BF109" s="8">
        <v>28837</v>
      </c>
      <c r="BG109" s="8">
        <v>0</v>
      </c>
      <c r="BH109" s="8">
        <v>980.39679999999998</v>
      </c>
      <c r="BI109" s="8">
        <v>2419.6032</v>
      </c>
      <c r="BJ109" s="8"/>
      <c r="BK109" s="8"/>
      <c r="BL109" s="8">
        <v>31750</v>
      </c>
      <c r="BM109" s="8">
        <v>9500</v>
      </c>
      <c r="BN109" s="8">
        <v>41250</v>
      </c>
      <c r="BO109" s="8">
        <v>12600</v>
      </c>
      <c r="BP109" s="8">
        <v>16259</v>
      </c>
      <c r="BQ109" s="8">
        <v>17174</v>
      </c>
      <c r="BR109" s="8">
        <v>0</v>
      </c>
      <c r="BS109" s="8">
        <v>0</v>
      </c>
      <c r="BT109" s="8">
        <v>75101</v>
      </c>
      <c r="BU109" s="8">
        <v>95770</v>
      </c>
      <c r="BV109" s="8">
        <v>-33973</v>
      </c>
      <c r="BW109" s="8">
        <v>61797</v>
      </c>
      <c r="BX109" s="8">
        <v>722</v>
      </c>
      <c r="BY109" s="8">
        <v>14548</v>
      </c>
      <c r="BZ109" s="8">
        <v>4110</v>
      </c>
      <c r="CA109" s="8">
        <v>0</v>
      </c>
      <c r="CB109" s="8">
        <v>0</v>
      </c>
      <c r="CC109" s="8">
        <v>6370</v>
      </c>
      <c r="CD109" s="8">
        <v>162648</v>
      </c>
      <c r="CE109" s="8"/>
      <c r="CF109" s="8">
        <v>38192</v>
      </c>
      <c r="CG109" s="8">
        <v>18869</v>
      </c>
      <c r="CH109" s="8">
        <v>0</v>
      </c>
      <c r="CI109" s="8">
        <v>1371</v>
      </c>
      <c r="CJ109" s="8">
        <v>0</v>
      </c>
      <c r="CK109" s="8">
        <v>0</v>
      </c>
      <c r="CL109" s="8">
        <v>623</v>
      </c>
      <c r="CM109" s="8">
        <v>68391</v>
      </c>
      <c r="CN109" s="8">
        <v>23495</v>
      </c>
      <c r="CO109" s="8">
        <v>9650</v>
      </c>
      <c r="CP109" s="8">
        <v>0</v>
      </c>
      <c r="CQ109" s="8">
        <v>0</v>
      </c>
      <c r="CR109" s="8">
        <v>16163</v>
      </c>
      <c r="CS109" s="8">
        <v>119099</v>
      </c>
      <c r="CT109" s="8">
        <v>5</v>
      </c>
      <c r="CU109" s="8">
        <v>26791</v>
      </c>
      <c r="CV109" s="8">
        <v>19625</v>
      </c>
      <c r="CW109" s="8">
        <v>-1837</v>
      </c>
      <c r="CX109" s="8">
        <v>-1035</v>
      </c>
      <c r="CY109" s="8">
        <v>43549</v>
      </c>
      <c r="CZ109" s="8">
        <v>0</v>
      </c>
      <c r="DA109" s="8">
        <v>43549</v>
      </c>
      <c r="DB109" s="8">
        <v>162648</v>
      </c>
      <c r="DC109" s="8"/>
      <c r="DD109" s="8">
        <v>491.20289000000002</v>
      </c>
      <c r="DE109" s="8">
        <v>491</v>
      </c>
      <c r="DF109" s="8">
        <v>88.694500000000005</v>
      </c>
      <c r="DG109" s="8">
        <v>34516</v>
      </c>
      <c r="DH109" s="8">
        <v>-6734</v>
      </c>
      <c r="DI109" s="8">
        <v>0</v>
      </c>
      <c r="DJ109" s="8">
        <v>27200</v>
      </c>
      <c r="DK109" s="8">
        <v>0</v>
      </c>
      <c r="DL109" s="8">
        <v>0</v>
      </c>
      <c r="DM109" s="8">
        <v>0</v>
      </c>
      <c r="DN109" s="8">
        <v>0</v>
      </c>
      <c r="DO109" s="8">
        <v>17174</v>
      </c>
      <c r="DP109" s="8">
        <v>31741</v>
      </c>
      <c r="DQ109" s="8">
        <v>0</v>
      </c>
      <c r="DR109" s="8">
        <v>54591</v>
      </c>
      <c r="DS109" s="8">
        <v>6861</v>
      </c>
      <c r="DT109" s="8">
        <v>647500</v>
      </c>
      <c r="DU109" s="8">
        <v>0</v>
      </c>
      <c r="DV109" s="8"/>
      <c r="DW109" s="8">
        <v>10073</v>
      </c>
      <c r="DX109" s="8">
        <v>14866</v>
      </c>
      <c r="DY109" s="8">
        <v>475</v>
      </c>
      <c r="DZ109" s="8">
        <v>15341</v>
      </c>
      <c r="EA109" s="8">
        <v>0</v>
      </c>
      <c r="EB109" s="8">
        <v>0</v>
      </c>
      <c r="EC109" s="8">
        <v>0</v>
      </c>
      <c r="ED109" s="8">
        <v>0</v>
      </c>
      <c r="EE109" s="8">
        <v>0</v>
      </c>
      <c r="EF109" s="8">
        <v>0</v>
      </c>
      <c r="EG109" s="8">
        <v>934</v>
      </c>
      <c r="EH109" s="8">
        <v>-4615</v>
      </c>
      <c r="EI109" s="8">
        <v>-1314</v>
      </c>
      <c r="EJ109" s="8">
        <v>3263</v>
      </c>
      <c r="EK109" s="8">
        <v>472</v>
      </c>
      <c r="EL109" s="8">
        <v>30723</v>
      </c>
      <c r="EM109" s="8">
        <v>-13427</v>
      </c>
      <c r="EN109" s="8">
        <v>0</v>
      </c>
      <c r="EO109" s="8">
        <v>-2186</v>
      </c>
      <c r="EP109" s="8">
        <v>0</v>
      </c>
      <c r="EQ109" s="8">
        <v>0</v>
      </c>
      <c r="ER109" s="8">
        <v>1140</v>
      </c>
      <c r="ES109" s="8">
        <v>0</v>
      </c>
      <c r="ET109" s="8">
        <v>2104</v>
      </c>
      <c r="EU109" s="8">
        <v>-12369</v>
      </c>
      <c r="EV109" s="8">
        <v>0</v>
      </c>
      <c r="EW109" s="8">
        <v>768</v>
      </c>
      <c r="EX109" s="8">
        <v>768</v>
      </c>
      <c r="EY109" s="8">
        <v>0</v>
      </c>
      <c r="EZ109" s="8">
        <v>-8454</v>
      </c>
      <c r="FA109" s="8">
        <v>-8454</v>
      </c>
      <c r="FB109" s="8">
        <v>0</v>
      </c>
      <c r="FC109" s="8">
        <v>0</v>
      </c>
      <c r="FD109" s="8">
        <v>0</v>
      </c>
      <c r="FE109" s="8">
        <v>0</v>
      </c>
      <c r="FF109" s="8">
        <v>0</v>
      </c>
      <c r="FG109" s="8">
        <v>0</v>
      </c>
      <c r="FH109" s="8">
        <v>0</v>
      </c>
      <c r="FI109" s="8">
        <v>-7686</v>
      </c>
      <c r="FJ109" s="8">
        <v>-351</v>
      </c>
      <c r="FK109" s="8">
        <v>10317</v>
      </c>
      <c r="FL109" s="8"/>
      <c r="FM109" s="8">
        <v>1429</v>
      </c>
      <c r="FN109" s="8">
        <v>1184</v>
      </c>
      <c r="FO109" s="8">
        <v>24888.5</v>
      </c>
      <c r="FP109" s="8">
        <v>25774.125</v>
      </c>
      <c r="FQ109" s="8">
        <v>-10679</v>
      </c>
      <c r="FR109" s="8">
        <v>-7686</v>
      </c>
      <c r="FS109" s="8" t="s">
        <v>3468</v>
      </c>
      <c r="FT109" s="9">
        <v>43465</v>
      </c>
      <c r="FU109" s="8">
        <v>12</v>
      </c>
      <c r="FV109" s="8">
        <v>734416.21019999997</v>
      </c>
      <c r="FW109" s="8">
        <v>0.95906000000000002</v>
      </c>
      <c r="FX109" s="8">
        <v>1.6717299999999999</v>
      </c>
      <c r="FY109" s="8">
        <v>1.4600599999999999</v>
      </c>
      <c r="FZ109" s="8">
        <v>1.4643999999999999</v>
      </c>
      <c r="GA109" s="31">
        <f t="shared" si="16"/>
        <v>2018</v>
      </c>
      <c r="GB109" s="10">
        <f t="shared" si="17"/>
        <v>12</v>
      </c>
      <c r="GC109" s="10">
        <v>1.6351800000000001</v>
      </c>
      <c r="GD109" s="10">
        <v>1.6356900000000001</v>
      </c>
    </row>
    <row r="110" spans="1:186">
      <c r="A110" s="8" t="str">
        <f t="shared" si="22"/>
        <v>Amazon</v>
      </c>
      <c r="B110" s="8" t="str">
        <f t="shared" si="23"/>
        <v>NasdaqGS:AMZN</v>
      </c>
      <c r="C110" s="8" t="str">
        <f>CONCATENATE("FY",RIGHT(Assumptions!D$10,4))</f>
        <v>FY2019</v>
      </c>
      <c r="D110" s="10">
        <f t="shared" si="15"/>
        <v>2019</v>
      </c>
      <c r="E110" s="8">
        <v>280522</v>
      </c>
      <c r="F110" s="8">
        <v>0</v>
      </c>
      <c r="G110" s="8">
        <v>280522</v>
      </c>
      <c r="H110" s="8">
        <v>165536</v>
      </c>
      <c r="I110" s="8">
        <v>114986</v>
      </c>
      <c r="J110" s="8">
        <v>64313</v>
      </c>
      <c r="K110" s="8">
        <v>0</v>
      </c>
      <c r="L110" s="8">
        <v>35931</v>
      </c>
      <c r="M110" s="8">
        <v>0</v>
      </c>
      <c r="N110" s="8">
        <v>0</v>
      </c>
      <c r="O110" s="8">
        <v>338</v>
      </c>
      <c r="P110" s="8">
        <v>100582</v>
      </c>
      <c r="Q110" s="8">
        <v>14404</v>
      </c>
      <c r="R110" s="8">
        <v>-1600</v>
      </c>
      <c r="S110" s="8">
        <v>832</v>
      </c>
      <c r="T110" s="8">
        <v>-768</v>
      </c>
      <c r="U110" s="8">
        <v>-14</v>
      </c>
      <c r="V110" s="8">
        <v>117</v>
      </c>
      <c r="W110" s="8">
        <v>-23</v>
      </c>
      <c r="X110" s="8">
        <v>13716</v>
      </c>
      <c r="Y110" s="8">
        <v>0</v>
      </c>
      <c r="Z110" s="8">
        <v>246</v>
      </c>
      <c r="AA110" s="8">
        <v>0</v>
      </c>
      <c r="AB110" s="8">
        <v>0</v>
      </c>
      <c r="AC110" s="8">
        <v>0</v>
      </c>
      <c r="AD110" s="8">
        <v>13962</v>
      </c>
      <c r="AE110" s="8">
        <v>2374</v>
      </c>
      <c r="AF110" s="8">
        <v>11588</v>
      </c>
      <c r="AG110" s="8">
        <v>0</v>
      </c>
      <c r="AH110" s="8">
        <v>0</v>
      </c>
      <c r="AI110" s="8">
        <v>11588</v>
      </c>
      <c r="AJ110" s="8">
        <v>0</v>
      </c>
      <c r="AK110" s="8">
        <v>11588</v>
      </c>
      <c r="AL110" s="8">
        <v>0</v>
      </c>
      <c r="AM110" s="8"/>
      <c r="AN110" s="8">
        <v>23.45749</v>
      </c>
      <c r="AO110" s="8">
        <v>23.45749</v>
      </c>
      <c r="AP110" s="8">
        <v>494</v>
      </c>
      <c r="AQ110" s="8">
        <v>23.01</v>
      </c>
      <c r="AR110" s="8">
        <v>23.01</v>
      </c>
      <c r="AS110" s="8">
        <v>504</v>
      </c>
      <c r="AT110" s="8">
        <v>0</v>
      </c>
      <c r="AU110" s="1">
        <v>0</v>
      </c>
      <c r="AV110" s="8"/>
      <c r="AW110" s="8">
        <v>36193</v>
      </c>
      <c r="AX110" s="8">
        <v>14969</v>
      </c>
      <c r="AY110" s="8">
        <v>14404</v>
      </c>
      <c r="AZ110" s="1">
        <v>0.17003199999999999</v>
      </c>
      <c r="BA110" s="9">
        <v>43830</v>
      </c>
      <c r="BB110" s="8"/>
      <c r="BC110" s="8">
        <v>0</v>
      </c>
      <c r="BD110" s="8">
        <v>18878</v>
      </c>
      <c r="BE110" s="8">
        <v>5203</v>
      </c>
      <c r="BF110" s="8">
        <v>35931</v>
      </c>
      <c r="BG110" s="8">
        <v>0</v>
      </c>
      <c r="BH110" s="8">
        <v>1058.93064</v>
      </c>
      <c r="BI110" s="8">
        <v>3576.06936</v>
      </c>
      <c r="BJ110" s="8"/>
      <c r="BK110" s="8"/>
      <c r="BL110" s="8">
        <v>36092</v>
      </c>
      <c r="BM110" s="8">
        <v>18929</v>
      </c>
      <c r="BN110" s="8">
        <v>55021</v>
      </c>
      <c r="BO110" s="8">
        <v>16800</v>
      </c>
      <c r="BP110" s="8">
        <v>20540</v>
      </c>
      <c r="BQ110" s="8">
        <v>20497</v>
      </c>
      <c r="BR110" s="8">
        <v>0</v>
      </c>
      <c r="BS110" s="8">
        <v>0</v>
      </c>
      <c r="BT110" s="8">
        <v>96334</v>
      </c>
      <c r="BU110" s="8">
        <v>144821</v>
      </c>
      <c r="BV110" s="8">
        <v>-46975</v>
      </c>
      <c r="BW110" s="8">
        <v>97846</v>
      </c>
      <c r="BX110" s="8">
        <v>2169</v>
      </c>
      <c r="BY110" s="8">
        <v>14754</v>
      </c>
      <c r="BZ110" s="8">
        <v>4049</v>
      </c>
      <c r="CA110" s="8">
        <v>0</v>
      </c>
      <c r="CB110" s="8">
        <v>0</v>
      </c>
      <c r="CC110" s="8">
        <v>10096</v>
      </c>
      <c r="CD110" s="8">
        <v>225248</v>
      </c>
      <c r="CE110" s="8"/>
      <c r="CF110" s="8">
        <v>47183</v>
      </c>
      <c r="CG110" s="8">
        <v>14097</v>
      </c>
      <c r="CH110" s="8">
        <v>0</v>
      </c>
      <c r="CI110" s="8">
        <v>1307</v>
      </c>
      <c r="CJ110" s="8">
        <v>13023</v>
      </c>
      <c r="CK110" s="8">
        <v>0</v>
      </c>
      <c r="CL110" s="8">
        <v>712</v>
      </c>
      <c r="CM110" s="8">
        <v>87812</v>
      </c>
      <c r="CN110" s="8">
        <v>23414</v>
      </c>
      <c r="CO110" s="8">
        <v>39791</v>
      </c>
      <c r="CP110" s="8">
        <v>0</v>
      </c>
      <c r="CQ110" s="8">
        <v>0</v>
      </c>
      <c r="CR110" s="8">
        <v>10171</v>
      </c>
      <c r="CS110" s="8">
        <v>163188</v>
      </c>
      <c r="CT110" s="8">
        <v>5</v>
      </c>
      <c r="CU110" s="8">
        <v>33658</v>
      </c>
      <c r="CV110" s="8">
        <v>31220</v>
      </c>
      <c r="CW110" s="8">
        <v>-1837</v>
      </c>
      <c r="CX110" s="8">
        <v>-986</v>
      </c>
      <c r="CY110" s="8">
        <v>62060</v>
      </c>
      <c r="CZ110" s="8">
        <v>0</v>
      </c>
      <c r="DA110" s="8">
        <v>62060</v>
      </c>
      <c r="DB110" s="8">
        <v>225248</v>
      </c>
      <c r="DC110" s="8"/>
      <c r="DD110" s="8">
        <v>497.81044000000003</v>
      </c>
      <c r="DE110" s="8">
        <v>498</v>
      </c>
      <c r="DF110" s="8">
        <v>124.61847</v>
      </c>
      <c r="DG110" s="8">
        <v>77535</v>
      </c>
      <c r="DH110" s="8">
        <v>22514</v>
      </c>
      <c r="DI110" s="8">
        <v>0</v>
      </c>
      <c r="DJ110" s="8">
        <v>37080</v>
      </c>
      <c r="DK110" s="8">
        <v>0</v>
      </c>
      <c r="DL110" s="8">
        <v>0</v>
      </c>
      <c r="DM110" s="8">
        <v>0</v>
      </c>
      <c r="DN110" s="8">
        <v>0</v>
      </c>
      <c r="DO110" s="8">
        <v>20497</v>
      </c>
      <c r="DP110" s="8">
        <v>39223</v>
      </c>
      <c r="DQ110" s="8">
        <v>0</v>
      </c>
      <c r="DR110" s="8">
        <v>71310</v>
      </c>
      <c r="DS110" s="8">
        <v>6036</v>
      </c>
      <c r="DT110" s="8">
        <v>798000</v>
      </c>
      <c r="DU110" s="8">
        <v>0</v>
      </c>
      <c r="DV110" s="8"/>
      <c r="DW110" s="8">
        <v>11588</v>
      </c>
      <c r="DX110" s="8">
        <v>21224</v>
      </c>
      <c r="DY110" s="8">
        <v>565</v>
      </c>
      <c r="DZ110" s="8">
        <v>21789</v>
      </c>
      <c r="EA110" s="8">
        <v>0</v>
      </c>
      <c r="EB110" s="8">
        <v>0</v>
      </c>
      <c r="EC110" s="8">
        <v>0</v>
      </c>
      <c r="ED110" s="8">
        <v>0</v>
      </c>
      <c r="EE110" s="8">
        <v>0</v>
      </c>
      <c r="EF110" s="8">
        <v>0</v>
      </c>
      <c r="EG110" s="8">
        <v>711</v>
      </c>
      <c r="EH110" s="8">
        <v>-7681</v>
      </c>
      <c r="EI110" s="8">
        <v>-3278</v>
      </c>
      <c r="EJ110" s="8">
        <v>8193</v>
      </c>
      <c r="EK110" s="8">
        <v>-1383</v>
      </c>
      <c r="EL110" s="8">
        <v>38514</v>
      </c>
      <c r="EM110" s="8">
        <v>-16861</v>
      </c>
      <c r="EN110" s="8">
        <v>4172</v>
      </c>
      <c r="EO110" s="8">
        <v>-2461</v>
      </c>
      <c r="EP110" s="8">
        <v>0</v>
      </c>
      <c r="EQ110" s="8">
        <v>0</v>
      </c>
      <c r="ER110" s="8">
        <v>-9131</v>
      </c>
      <c r="ES110" s="8">
        <v>0</v>
      </c>
      <c r="ET110" s="8">
        <v>0</v>
      </c>
      <c r="EU110" s="8">
        <v>-24281</v>
      </c>
      <c r="EV110" s="8">
        <v>0</v>
      </c>
      <c r="EW110" s="8">
        <v>2273</v>
      </c>
      <c r="EX110" s="8">
        <v>2273</v>
      </c>
      <c r="EY110" s="8">
        <v>0</v>
      </c>
      <c r="EZ110" s="8">
        <v>-12339</v>
      </c>
      <c r="FA110" s="8">
        <v>-12339</v>
      </c>
      <c r="FB110" s="8">
        <v>0</v>
      </c>
      <c r="FC110" s="8">
        <v>0</v>
      </c>
      <c r="FD110" s="8">
        <v>0</v>
      </c>
      <c r="FE110" s="8">
        <v>0</v>
      </c>
      <c r="FF110" s="8">
        <v>0</v>
      </c>
      <c r="FG110" s="8">
        <v>0</v>
      </c>
      <c r="FH110" s="8">
        <v>0</v>
      </c>
      <c r="FI110" s="8">
        <v>-10066</v>
      </c>
      <c r="FJ110" s="8">
        <v>70</v>
      </c>
      <c r="FK110" s="8">
        <v>4237</v>
      </c>
      <c r="FL110" s="8"/>
      <c r="FM110" s="8">
        <v>1561</v>
      </c>
      <c r="FN110" s="8">
        <v>881</v>
      </c>
      <c r="FO110" s="8">
        <v>18794.5</v>
      </c>
      <c r="FP110" s="8">
        <v>19794.5</v>
      </c>
      <c r="FQ110" s="8">
        <v>1000</v>
      </c>
      <c r="FR110" s="8">
        <v>-10066</v>
      </c>
      <c r="FS110" s="8" t="s">
        <v>3468</v>
      </c>
      <c r="FT110" s="9">
        <v>43830</v>
      </c>
      <c r="FU110" s="8">
        <v>12</v>
      </c>
      <c r="FV110" s="8">
        <v>916153.93501000002</v>
      </c>
      <c r="FW110" s="8">
        <v>0.94806999999999997</v>
      </c>
      <c r="FX110" s="8">
        <v>1.50515</v>
      </c>
      <c r="FY110" s="8">
        <v>1.36656</v>
      </c>
      <c r="FZ110" s="8">
        <v>1.22418</v>
      </c>
      <c r="GA110" s="31">
        <f t="shared" si="16"/>
        <v>2019</v>
      </c>
      <c r="GB110" s="10">
        <f t="shared" si="17"/>
        <v>12</v>
      </c>
      <c r="GC110" s="10">
        <v>1.4937</v>
      </c>
      <c r="GD110" s="10">
        <v>1.46523</v>
      </c>
    </row>
    <row r="111" spans="1:186">
      <c r="A111" s="10" t="str">
        <f>Assumptions!C11</f>
        <v>GE</v>
      </c>
      <c r="B111" s="10" t="str">
        <f>Assumptions!B11</f>
        <v>NYSE:GE</v>
      </c>
      <c r="C111" s="8" t="str">
        <f>CONCATENATE("FY",RIGHT(Assumptions!D$11,4)-11)</f>
        <v>FY2008</v>
      </c>
      <c r="D111" s="10">
        <f t="shared" si="15"/>
        <v>2008</v>
      </c>
      <c r="E111" s="8">
        <v>112769</v>
      </c>
      <c r="F111" s="8">
        <v>68812</v>
      </c>
      <c r="G111" s="8">
        <v>181581</v>
      </c>
      <c r="H111" s="8">
        <v>83772</v>
      </c>
      <c r="I111" s="8">
        <v>62698</v>
      </c>
      <c r="J111" s="8">
        <v>41835</v>
      </c>
      <c r="K111" s="8">
        <v>0</v>
      </c>
      <c r="L111" s="8">
        <v>0</v>
      </c>
      <c r="M111" s="8">
        <v>0</v>
      </c>
      <c r="N111" s="8">
        <v>0</v>
      </c>
      <c r="O111" s="8">
        <v>0</v>
      </c>
      <c r="P111" s="8">
        <v>41835</v>
      </c>
      <c r="Q111" s="8">
        <v>20863</v>
      </c>
      <c r="R111" s="8">
        <v>-2153</v>
      </c>
      <c r="S111" s="8">
        <v>0</v>
      </c>
      <c r="T111" s="8">
        <v>-2153</v>
      </c>
      <c r="U111" s="8">
        <v>0</v>
      </c>
      <c r="V111" s="8">
        <v>0</v>
      </c>
      <c r="W111" s="8">
        <v>1060</v>
      </c>
      <c r="X111" s="8">
        <v>19770</v>
      </c>
      <c r="Y111" s="8">
        <v>0</v>
      </c>
      <c r="Z111" s="8">
        <v>0</v>
      </c>
      <c r="AA111" s="8">
        <v>0</v>
      </c>
      <c r="AB111" s="8">
        <v>0</v>
      </c>
      <c r="AC111" s="8">
        <v>0</v>
      </c>
      <c r="AD111" s="8">
        <v>19770</v>
      </c>
      <c r="AE111" s="8">
        <v>1102</v>
      </c>
      <c r="AF111" s="8">
        <v>18668</v>
      </c>
      <c r="AG111" s="8">
        <v>-617</v>
      </c>
      <c r="AH111" s="8">
        <v>0</v>
      </c>
      <c r="AI111" s="8">
        <v>18051</v>
      </c>
      <c r="AJ111" s="8">
        <v>-641</v>
      </c>
      <c r="AK111" s="8">
        <v>17410</v>
      </c>
      <c r="AL111" s="8">
        <v>75</v>
      </c>
      <c r="AM111" s="8"/>
      <c r="AN111" s="8">
        <v>1.71976</v>
      </c>
      <c r="AO111" s="8">
        <v>1.7809699999999999</v>
      </c>
      <c r="AP111" s="8">
        <v>10079.923000000001</v>
      </c>
      <c r="AQ111" s="8">
        <v>1.71678</v>
      </c>
      <c r="AR111" s="8">
        <v>1.7778799999999999</v>
      </c>
      <c r="AS111" s="8">
        <v>10098</v>
      </c>
      <c r="AT111" s="8">
        <v>1.24</v>
      </c>
      <c r="AU111" s="1">
        <v>0.71269385410683495</v>
      </c>
      <c r="AV111" s="8"/>
      <c r="AW111" s="8">
        <v>34415</v>
      </c>
      <c r="AX111" s="8">
        <v>22934</v>
      </c>
      <c r="AY111" s="8">
        <v>20863</v>
      </c>
      <c r="AZ111" s="1">
        <v>5.5740999999999999E-2</v>
      </c>
      <c r="BA111" s="9">
        <v>39813</v>
      </c>
      <c r="BB111" s="8"/>
      <c r="BC111" s="8">
        <v>0</v>
      </c>
      <c r="BD111" s="8">
        <v>0</v>
      </c>
      <c r="BE111" s="8">
        <v>0</v>
      </c>
      <c r="BF111" s="8">
        <v>4400</v>
      </c>
      <c r="BG111" s="8">
        <v>0</v>
      </c>
      <c r="BH111" s="8">
        <v>67.736699999999999</v>
      </c>
      <c r="BI111" s="8">
        <v>1836.2633000000001</v>
      </c>
      <c r="BJ111" s="8"/>
      <c r="BK111" s="8"/>
      <c r="BL111" s="8">
        <v>10701</v>
      </c>
      <c r="BM111" s="8">
        <v>0</v>
      </c>
      <c r="BN111" s="8">
        <v>10701</v>
      </c>
      <c r="BO111" s="8">
        <v>21411</v>
      </c>
      <c r="BP111" s="8">
        <v>21411</v>
      </c>
      <c r="BQ111" s="8">
        <v>13597</v>
      </c>
      <c r="BR111" s="8">
        <v>0</v>
      </c>
      <c r="BS111" s="8">
        <v>64</v>
      </c>
      <c r="BT111" s="8">
        <v>474158</v>
      </c>
      <c r="BU111" s="8">
        <v>32511</v>
      </c>
      <c r="BV111" s="8">
        <v>-18078</v>
      </c>
      <c r="BW111" s="8">
        <v>14433</v>
      </c>
      <c r="BX111" s="8">
        <v>41446</v>
      </c>
      <c r="BY111" s="8">
        <v>56394</v>
      </c>
      <c r="BZ111" s="8">
        <v>11364</v>
      </c>
      <c r="CA111" s="8">
        <v>0</v>
      </c>
      <c r="CB111" s="8">
        <v>0</v>
      </c>
      <c r="CC111" s="8">
        <v>106899</v>
      </c>
      <c r="CD111" s="8">
        <v>797769</v>
      </c>
      <c r="CE111" s="8"/>
      <c r="CF111" s="8">
        <v>20819</v>
      </c>
      <c r="CG111" s="8">
        <v>812</v>
      </c>
      <c r="CH111" s="8">
        <v>164061</v>
      </c>
      <c r="CI111" s="8">
        <v>0</v>
      </c>
      <c r="CJ111" s="8">
        <v>0</v>
      </c>
      <c r="CK111" s="8">
        <v>0</v>
      </c>
      <c r="CL111" s="8">
        <v>21560</v>
      </c>
      <c r="CM111" s="8">
        <v>207252</v>
      </c>
      <c r="CN111" s="8">
        <v>322847</v>
      </c>
      <c r="CO111" s="8">
        <v>0</v>
      </c>
      <c r="CP111" s="8">
        <v>16783</v>
      </c>
      <c r="CQ111" s="8">
        <v>-3949</v>
      </c>
      <c r="CR111" s="8">
        <v>47390</v>
      </c>
      <c r="CS111" s="8">
        <v>684157</v>
      </c>
      <c r="CT111" s="8">
        <v>702</v>
      </c>
      <c r="CU111" s="8">
        <v>0</v>
      </c>
      <c r="CV111" s="8">
        <v>122123</v>
      </c>
      <c r="CW111" s="8">
        <v>-36697</v>
      </c>
      <c r="CX111" s="8">
        <v>18537</v>
      </c>
      <c r="CY111" s="8">
        <v>104665</v>
      </c>
      <c r="CZ111" s="8">
        <v>8947</v>
      </c>
      <c r="DA111" s="8">
        <v>113612</v>
      </c>
      <c r="DB111" s="8">
        <v>797769</v>
      </c>
      <c r="DC111" s="8"/>
      <c r="DD111" s="8">
        <v>10560.424999999999</v>
      </c>
      <c r="DE111" s="8">
        <v>10536.897000000001</v>
      </c>
      <c r="DF111" s="8">
        <v>9.9331899999999997</v>
      </c>
      <c r="DG111" s="8">
        <v>523762</v>
      </c>
      <c r="DH111" s="8">
        <v>513061</v>
      </c>
      <c r="DI111" s="8">
        <v>6812</v>
      </c>
      <c r="DJ111" s="8">
        <v>15232</v>
      </c>
      <c r="DK111" s="8">
        <v>8947</v>
      </c>
      <c r="DL111" s="8">
        <v>0</v>
      </c>
      <c r="DM111" s="8">
        <v>8710</v>
      </c>
      <c r="DN111" s="8">
        <v>0</v>
      </c>
      <c r="DO111" s="8">
        <v>5593</v>
      </c>
      <c r="DP111" s="8">
        <v>738</v>
      </c>
      <c r="DQ111" s="8">
        <v>7354</v>
      </c>
      <c r="DR111" s="8">
        <v>22114</v>
      </c>
      <c r="DS111" s="8">
        <v>0</v>
      </c>
      <c r="DT111" s="8">
        <v>323000</v>
      </c>
      <c r="DU111" s="8">
        <v>0</v>
      </c>
      <c r="DV111" s="8"/>
      <c r="DW111" s="8">
        <v>17410</v>
      </c>
      <c r="DX111" s="8">
        <v>11481</v>
      </c>
      <c r="DY111" s="8">
        <v>2071</v>
      </c>
      <c r="DZ111" s="8">
        <v>13552</v>
      </c>
      <c r="EA111" s="8">
        <v>-641</v>
      </c>
      <c r="EB111" s="8">
        <v>0</v>
      </c>
      <c r="EC111" s="8">
        <v>0</v>
      </c>
      <c r="ED111" s="8">
        <v>0</v>
      </c>
      <c r="EE111" s="8">
        <v>0</v>
      </c>
      <c r="EF111" s="8">
        <v>0</v>
      </c>
      <c r="EG111" s="8">
        <v>9119</v>
      </c>
      <c r="EH111" s="8">
        <v>-24</v>
      </c>
      <c r="EI111" s="8">
        <v>-719</v>
      </c>
      <c r="EJ111" s="8">
        <v>-1063</v>
      </c>
      <c r="EK111" s="8">
        <v>0</v>
      </c>
      <c r="EL111" s="8">
        <v>48653</v>
      </c>
      <c r="EM111" s="8">
        <v>-16010</v>
      </c>
      <c r="EN111" s="8">
        <v>10954</v>
      </c>
      <c r="EO111" s="8">
        <v>-28110</v>
      </c>
      <c r="EP111" s="8">
        <v>10409</v>
      </c>
      <c r="EQ111" s="8">
        <v>0</v>
      </c>
      <c r="ER111" s="8">
        <v>0</v>
      </c>
      <c r="ES111" s="8">
        <v>0</v>
      </c>
      <c r="ET111" s="8">
        <v>-12011</v>
      </c>
      <c r="EU111" s="8">
        <v>-34768</v>
      </c>
      <c r="EV111" s="8">
        <v>0</v>
      </c>
      <c r="EW111" s="8">
        <v>116624</v>
      </c>
      <c r="EX111" s="8">
        <v>116624</v>
      </c>
      <c r="EY111" s="8">
        <v>-48511</v>
      </c>
      <c r="EZ111" s="8">
        <v>-68993</v>
      </c>
      <c r="FA111" s="8">
        <v>-117504</v>
      </c>
      <c r="FB111" s="8">
        <v>14265</v>
      </c>
      <c r="FC111" s="8">
        <v>-3508</v>
      </c>
      <c r="FD111" s="8">
        <v>0</v>
      </c>
      <c r="FE111" s="8">
        <v>-12408</v>
      </c>
      <c r="FF111" s="8">
        <v>-12408</v>
      </c>
      <c r="FG111" s="8">
        <v>0</v>
      </c>
      <c r="FH111" s="8">
        <v>18702</v>
      </c>
      <c r="FI111" s="8">
        <v>19136</v>
      </c>
      <c r="FJ111" s="8">
        <v>-685</v>
      </c>
      <c r="FK111" s="8">
        <v>32336</v>
      </c>
      <c r="FL111" s="8"/>
      <c r="FM111" s="8">
        <v>25853</v>
      </c>
      <c r="FN111" s="8">
        <v>3237</v>
      </c>
      <c r="FO111" s="8">
        <v>-5779.25</v>
      </c>
      <c r="FP111" s="8">
        <v>-4433.625</v>
      </c>
      <c r="FQ111" s="8">
        <v>15239</v>
      </c>
      <c r="FR111" s="8">
        <v>-880</v>
      </c>
      <c r="FS111" s="8" t="s">
        <v>3468</v>
      </c>
      <c r="FT111" s="9">
        <v>39813</v>
      </c>
      <c r="FU111" s="8">
        <v>12</v>
      </c>
      <c r="FV111" s="8">
        <v>170459.41320000001</v>
      </c>
      <c r="FW111" s="8">
        <v>1.40889</v>
      </c>
      <c r="FX111" s="8">
        <v>0.98519999999999996</v>
      </c>
      <c r="FY111" s="8">
        <v>0.85131999999999997</v>
      </c>
      <c r="FZ111" s="8">
        <v>0.87953999999999999</v>
      </c>
      <c r="GA111" s="31">
        <f t="shared" si="16"/>
        <v>2008</v>
      </c>
      <c r="GB111" s="10">
        <f t="shared" si="17"/>
        <v>12</v>
      </c>
      <c r="GC111" s="10">
        <v>0.64158999999999999</v>
      </c>
      <c r="GD111" s="10">
        <v>0.64571999999999996</v>
      </c>
    </row>
    <row r="112" spans="1:186">
      <c r="A112" s="8" t="str">
        <f t="shared" ref="A112:A122" si="24">A111</f>
        <v>GE</v>
      </c>
      <c r="B112" s="8" t="str">
        <f t="shared" ref="B112:B122" si="25">B111</f>
        <v>NYSE:GE</v>
      </c>
      <c r="C112" s="8" t="str">
        <f>CONCATENATE("FY",RIGHT(Assumptions!D$11,4)-10)</f>
        <v>FY2009</v>
      </c>
      <c r="D112" s="10">
        <f t="shared" si="15"/>
        <v>2009</v>
      </c>
      <c r="E112" s="8">
        <v>103777</v>
      </c>
      <c r="F112" s="8">
        <v>50661</v>
      </c>
      <c r="G112" s="8">
        <v>154438</v>
      </c>
      <c r="H112" s="8">
        <v>75921</v>
      </c>
      <c r="I112" s="8">
        <v>48045</v>
      </c>
      <c r="J112" s="8">
        <v>37354</v>
      </c>
      <c r="K112" s="8">
        <v>0</v>
      </c>
      <c r="L112" s="8">
        <v>0</v>
      </c>
      <c r="M112" s="8">
        <v>0</v>
      </c>
      <c r="N112" s="8">
        <v>0</v>
      </c>
      <c r="O112" s="8">
        <v>0</v>
      </c>
      <c r="P112" s="8">
        <v>37354</v>
      </c>
      <c r="Q112" s="8">
        <v>10691</v>
      </c>
      <c r="R112" s="8">
        <v>-1478</v>
      </c>
      <c r="S112" s="8">
        <v>0</v>
      </c>
      <c r="T112" s="8">
        <v>-1478</v>
      </c>
      <c r="U112" s="8">
        <v>0</v>
      </c>
      <c r="V112" s="8">
        <v>0</v>
      </c>
      <c r="W112" s="8">
        <v>651</v>
      </c>
      <c r="X112" s="8">
        <v>9864</v>
      </c>
      <c r="Y112" s="8">
        <v>0</v>
      </c>
      <c r="Z112" s="8">
        <v>0</v>
      </c>
      <c r="AA112" s="8">
        <v>0</v>
      </c>
      <c r="AB112" s="8">
        <v>0</v>
      </c>
      <c r="AC112" s="8">
        <v>0</v>
      </c>
      <c r="AD112" s="8">
        <v>9864</v>
      </c>
      <c r="AE112" s="8">
        <v>-1142</v>
      </c>
      <c r="AF112" s="8">
        <v>11006</v>
      </c>
      <c r="AG112" s="8">
        <v>219</v>
      </c>
      <c r="AH112" s="8">
        <v>0</v>
      </c>
      <c r="AI112" s="8">
        <v>11225</v>
      </c>
      <c r="AJ112" s="8">
        <v>-200</v>
      </c>
      <c r="AK112" s="8">
        <v>11025</v>
      </c>
      <c r="AL112" s="8">
        <v>300</v>
      </c>
      <c r="AM112" s="8"/>
      <c r="AN112" s="8">
        <v>1.01048</v>
      </c>
      <c r="AO112" s="8">
        <v>0.98985000000000001</v>
      </c>
      <c r="AP112" s="8">
        <v>10613.717000000001</v>
      </c>
      <c r="AQ112" s="8">
        <v>1.0104599999999999</v>
      </c>
      <c r="AR112" s="8">
        <v>0.98982999999999999</v>
      </c>
      <c r="AS112" s="8">
        <v>10615</v>
      </c>
      <c r="AT112" s="8">
        <v>0.61</v>
      </c>
      <c r="AU112" s="1">
        <v>0.81505668934240405</v>
      </c>
      <c r="AV112" s="8"/>
      <c r="AW112" s="8">
        <v>23391</v>
      </c>
      <c r="AX112" s="8">
        <v>12774</v>
      </c>
      <c r="AY112" s="8">
        <v>10691</v>
      </c>
      <c r="AZ112" s="1">
        <v>-2146826273</v>
      </c>
      <c r="BA112" s="9">
        <v>40178</v>
      </c>
      <c r="BB112" s="8"/>
      <c r="BC112" s="8">
        <v>0</v>
      </c>
      <c r="BD112" s="8">
        <v>0</v>
      </c>
      <c r="BE112" s="8">
        <v>0</v>
      </c>
      <c r="BF112" s="8">
        <v>4338</v>
      </c>
      <c r="BG112" s="8">
        <v>0</v>
      </c>
      <c r="BH112" s="8">
        <v>46.267760000000003</v>
      </c>
      <c r="BI112" s="8">
        <v>1766.73224</v>
      </c>
      <c r="BJ112" s="8"/>
      <c r="BK112" s="8"/>
      <c r="BL112" s="8">
        <v>7904</v>
      </c>
      <c r="BM112" s="8">
        <v>0</v>
      </c>
      <c r="BN112" s="8">
        <v>7904</v>
      </c>
      <c r="BO112" s="8">
        <v>16458</v>
      </c>
      <c r="BP112" s="8">
        <v>16458</v>
      </c>
      <c r="BQ112" s="8">
        <v>11916</v>
      </c>
      <c r="BR112" s="8">
        <v>0</v>
      </c>
      <c r="BS112" s="8">
        <v>34036</v>
      </c>
      <c r="BT112" s="8">
        <v>481475</v>
      </c>
      <c r="BU112" s="8">
        <v>30276</v>
      </c>
      <c r="BV112" s="8">
        <v>-17781</v>
      </c>
      <c r="BW112" s="8">
        <v>12495</v>
      </c>
      <c r="BX112" s="8">
        <v>51343</v>
      </c>
      <c r="BY112" s="8">
        <v>36613</v>
      </c>
      <c r="BZ112" s="8">
        <v>8450</v>
      </c>
      <c r="CA112" s="8">
        <v>0</v>
      </c>
      <c r="CB112" s="8">
        <v>0</v>
      </c>
      <c r="CC112" s="8">
        <v>103286</v>
      </c>
      <c r="CD112" s="8">
        <v>781901</v>
      </c>
      <c r="CE112" s="8"/>
      <c r="CF112" s="8">
        <v>19527</v>
      </c>
      <c r="CG112" s="8">
        <v>878</v>
      </c>
      <c r="CH112" s="8">
        <v>129869</v>
      </c>
      <c r="CI112" s="8">
        <v>0</v>
      </c>
      <c r="CJ112" s="8">
        <v>0</v>
      </c>
      <c r="CK112" s="8">
        <v>0</v>
      </c>
      <c r="CL112" s="8">
        <v>20727</v>
      </c>
      <c r="CM112" s="8">
        <v>182181</v>
      </c>
      <c r="CN112" s="8">
        <v>336172</v>
      </c>
      <c r="CO112" s="8">
        <v>0</v>
      </c>
      <c r="CP112" s="8">
        <v>19555</v>
      </c>
      <c r="CQ112" s="8">
        <v>-4620</v>
      </c>
      <c r="CR112" s="8">
        <v>38343</v>
      </c>
      <c r="CS112" s="8">
        <v>656765</v>
      </c>
      <c r="CT112" s="8">
        <v>702</v>
      </c>
      <c r="CU112" s="8">
        <v>0</v>
      </c>
      <c r="CV112" s="8">
        <v>126363</v>
      </c>
      <c r="CW112" s="8">
        <v>-32238</v>
      </c>
      <c r="CX112" s="8">
        <v>22464</v>
      </c>
      <c r="CY112" s="8">
        <v>117291</v>
      </c>
      <c r="CZ112" s="8">
        <v>7845</v>
      </c>
      <c r="DA112" s="8">
        <v>125136</v>
      </c>
      <c r="DB112" s="8">
        <v>781901</v>
      </c>
      <c r="DC112" s="8"/>
      <c r="DD112" s="8">
        <v>10669.821</v>
      </c>
      <c r="DE112" s="8">
        <v>10663.075000000001</v>
      </c>
      <c r="DF112" s="8">
        <v>10.999739999999999</v>
      </c>
      <c r="DG112" s="8">
        <v>503443</v>
      </c>
      <c r="DH112" s="8">
        <v>495539</v>
      </c>
      <c r="DI112" s="8">
        <v>8698</v>
      </c>
      <c r="DJ112" s="8">
        <v>14504</v>
      </c>
      <c r="DK112" s="8">
        <v>7845</v>
      </c>
      <c r="DL112" s="8">
        <v>0</v>
      </c>
      <c r="DM112" s="8">
        <v>7581</v>
      </c>
      <c r="DN112" s="8">
        <v>0</v>
      </c>
      <c r="DO112" s="8">
        <v>4864</v>
      </c>
      <c r="DP112" s="8">
        <v>562</v>
      </c>
      <c r="DQ112" s="8">
        <v>7569</v>
      </c>
      <c r="DR112" s="8">
        <v>20714</v>
      </c>
      <c r="DS112" s="8">
        <v>0</v>
      </c>
      <c r="DT112" s="8">
        <v>304000</v>
      </c>
      <c r="DU112" s="8">
        <v>0</v>
      </c>
      <c r="DV112" s="8"/>
      <c r="DW112" s="8">
        <v>11025</v>
      </c>
      <c r="DX112" s="8">
        <v>10617</v>
      </c>
      <c r="DY112" s="8">
        <v>2083</v>
      </c>
      <c r="DZ112" s="8">
        <v>12700</v>
      </c>
      <c r="EA112" s="8">
        <v>-200</v>
      </c>
      <c r="EB112" s="8">
        <v>0</v>
      </c>
      <c r="EC112" s="8">
        <v>0</v>
      </c>
      <c r="ED112" s="8">
        <v>0</v>
      </c>
      <c r="EE112" s="8">
        <v>0</v>
      </c>
      <c r="EF112" s="8">
        <v>0</v>
      </c>
      <c r="EG112" s="8">
        <v>-14708</v>
      </c>
      <c r="EH112" s="8">
        <v>3273</v>
      </c>
      <c r="EI112" s="8">
        <v>1101</v>
      </c>
      <c r="EJ112" s="8">
        <v>-464</v>
      </c>
      <c r="EK112" s="8">
        <v>0</v>
      </c>
      <c r="EL112" s="8">
        <v>24417</v>
      </c>
      <c r="EM112" s="8">
        <v>-8636</v>
      </c>
      <c r="EN112" s="8">
        <v>6479</v>
      </c>
      <c r="EO112" s="8">
        <v>-7842</v>
      </c>
      <c r="EP112" s="8">
        <v>9978</v>
      </c>
      <c r="EQ112" s="8">
        <v>0</v>
      </c>
      <c r="ER112" s="8">
        <v>0</v>
      </c>
      <c r="ES112" s="8">
        <v>0</v>
      </c>
      <c r="ET112" s="8">
        <v>42399</v>
      </c>
      <c r="EU112" s="8">
        <v>42378</v>
      </c>
      <c r="EV112" s="8">
        <v>0</v>
      </c>
      <c r="EW112" s="8">
        <v>82846</v>
      </c>
      <c r="EX112" s="8">
        <v>82846</v>
      </c>
      <c r="EY112" s="8">
        <v>-26114</v>
      </c>
      <c r="EZ112" s="8">
        <v>-83290</v>
      </c>
      <c r="FA112" s="8">
        <v>-109404</v>
      </c>
      <c r="FB112" s="8">
        <v>837</v>
      </c>
      <c r="FC112" s="8">
        <v>-214</v>
      </c>
      <c r="FD112" s="8">
        <v>0</v>
      </c>
      <c r="FE112" s="8">
        <v>-8986</v>
      </c>
      <c r="FF112" s="8">
        <v>-8986</v>
      </c>
      <c r="FG112" s="8">
        <v>0</v>
      </c>
      <c r="FH112" s="8">
        <v>-8592</v>
      </c>
      <c r="FI112" s="8">
        <v>-43513</v>
      </c>
      <c r="FJ112" s="8">
        <v>795</v>
      </c>
      <c r="FK112" s="8">
        <v>24077</v>
      </c>
      <c r="FL112" s="8"/>
      <c r="FM112" s="8">
        <v>19601</v>
      </c>
      <c r="FN112" s="8">
        <v>2535</v>
      </c>
      <c r="FO112" s="8">
        <v>9076.125</v>
      </c>
      <c r="FP112" s="8">
        <v>9999.875</v>
      </c>
      <c r="FQ112" s="8">
        <v>993</v>
      </c>
      <c r="FR112" s="8">
        <v>-26558</v>
      </c>
      <c r="FS112" s="8" t="s">
        <v>3468</v>
      </c>
      <c r="FT112" s="9">
        <v>40178</v>
      </c>
      <c r="FU112" s="8">
        <v>12</v>
      </c>
      <c r="FV112" s="8">
        <v>161096.59935</v>
      </c>
      <c r="FW112" s="8">
        <v>1.1175200000000001</v>
      </c>
      <c r="FX112" s="8">
        <v>1.5827100000000001</v>
      </c>
      <c r="FY112" s="8">
        <v>1.2973300000000001</v>
      </c>
      <c r="FZ112" s="8">
        <v>1.9828399999999999</v>
      </c>
      <c r="GA112" s="31">
        <f t="shared" si="16"/>
        <v>2009</v>
      </c>
      <c r="GB112" s="10">
        <f t="shared" si="17"/>
        <v>12</v>
      </c>
      <c r="GC112" s="10">
        <v>0.87043999999999999</v>
      </c>
      <c r="GD112" s="10">
        <v>0.88190000000000002</v>
      </c>
    </row>
    <row r="113" spans="1:186">
      <c r="A113" s="8" t="str">
        <f t="shared" si="24"/>
        <v>GE</v>
      </c>
      <c r="B113" s="8" t="str">
        <f t="shared" si="25"/>
        <v>NYSE:GE</v>
      </c>
      <c r="C113" s="8" t="str">
        <f>CONCATENATE("FY",RIGHT(Assumptions!D$11,4)-9)</f>
        <v>FY2010</v>
      </c>
      <c r="D113" s="10">
        <f t="shared" si="15"/>
        <v>2010</v>
      </c>
      <c r="E113" s="8">
        <v>100436</v>
      </c>
      <c r="F113" s="8">
        <v>49131</v>
      </c>
      <c r="G113" s="8">
        <v>149567</v>
      </c>
      <c r="H113" s="8">
        <v>71713</v>
      </c>
      <c r="I113" s="8">
        <v>53247</v>
      </c>
      <c r="J113" s="8">
        <v>38033</v>
      </c>
      <c r="K113" s="8">
        <v>0</v>
      </c>
      <c r="L113" s="8">
        <v>0</v>
      </c>
      <c r="M113" s="8">
        <v>0</v>
      </c>
      <c r="N113" s="8">
        <v>0</v>
      </c>
      <c r="O113" s="8">
        <v>0</v>
      </c>
      <c r="P113" s="8">
        <v>38033</v>
      </c>
      <c r="Q113" s="8">
        <v>15214</v>
      </c>
      <c r="R113" s="8">
        <v>-1600</v>
      </c>
      <c r="S113" s="8">
        <v>0</v>
      </c>
      <c r="T113" s="8">
        <v>-1600</v>
      </c>
      <c r="U113" s="8">
        <v>0</v>
      </c>
      <c r="V113" s="8">
        <v>0</v>
      </c>
      <c r="W113" s="8">
        <v>573</v>
      </c>
      <c r="X113" s="8">
        <v>14187</v>
      </c>
      <c r="Y113" s="8">
        <v>0</v>
      </c>
      <c r="Z113" s="8">
        <v>0</v>
      </c>
      <c r="AA113" s="8">
        <v>0</v>
      </c>
      <c r="AB113" s="8">
        <v>0</v>
      </c>
      <c r="AC113" s="8">
        <v>0</v>
      </c>
      <c r="AD113" s="8">
        <v>14187</v>
      </c>
      <c r="AE113" s="8">
        <v>1039</v>
      </c>
      <c r="AF113" s="8">
        <v>13148</v>
      </c>
      <c r="AG113" s="8">
        <v>-969</v>
      </c>
      <c r="AH113" s="8">
        <v>0</v>
      </c>
      <c r="AI113" s="8">
        <v>12179</v>
      </c>
      <c r="AJ113" s="8">
        <v>-535</v>
      </c>
      <c r="AK113" s="8">
        <v>11644</v>
      </c>
      <c r="AL113" s="8">
        <v>300</v>
      </c>
      <c r="AM113" s="8"/>
      <c r="AN113" s="8">
        <v>1.06406</v>
      </c>
      <c r="AO113" s="8">
        <v>1.1549499999999999</v>
      </c>
      <c r="AP113" s="8">
        <v>10661.078</v>
      </c>
      <c r="AQ113" s="8">
        <v>1.05925</v>
      </c>
      <c r="AR113" s="8">
        <v>1.1499999999999999</v>
      </c>
      <c r="AS113" s="8">
        <v>10678</v>
      </c>
      <c r="AT113" s="8">
        <v>0.46</v>
      </c>
      <c r="AU113" s="1">
        <v>0.41137066300240499</v>
      </c>
      <c r="AV113" s="8"/>
      <c r="AW113" s="8">
        <v>26757</v>
      </c>
      <c r="AX113" s="8">
        <v>16971</v>
      </c>
      <c r="AY113" s="8">
        <v>15214</v>
      </c>
      <c r="AZ113" s="1">
        <v>7.3235999999999996E-2</v>
      </c>
      <c r="BA113" s="9">
        <v>40543</v>
      </c>
      <c r="BB113" s="8"/>
      <c r="BC113" s="8">
        <v>0</v>
      </c>
      <c r="BD113" s="8">
        <v>0</v>
      </c>
      <c r="BE113" s="8">
        <v>0</v>
      </c>
      <c r="BF113" s="8">
        <v>4918</v>
      </c>
      <c r="BG113" s="8">
        <v>0</v>
      </c>
      <c r="BH113" s="8">
        <v>51.10848</v>
      </c>
      <c r="BI113" s="8">
        <v>1658.8915199999999</v>
      </c>
      <c r="BJ113" s="8"/>
      <c r="BK113" s="8"/>
      <c r="BL113" s="8">
        <v>18686</v>
      </c>
      <c r="BM113" s="8">
        <v>0</v>
      </c>
      <c r="BN113" s="8">
        <v>18686</v>
      </c>
      <c r="BO113" s="8">
        <v>18621</v>
      </c>
      <c r="BP113" s="8">
        <v>18621</v>
      </c>
      <c r="BQ113" s="8">
        <v>11460</v>
      </c>
      <c r="BR113" s="8">
        <v>0</v>
      </c>
      <c r="BS113" s="8">
        <v>33810</v>
      </c>
      <c r="BT113" s="8">
        <v>468985</v>
      </c>
      <c r="BU113" s="8">
        <v>30860</v>
      </c>
      <c r="BV113" s="8">
        <v>-18416</v>
      </c>
      <c r="BW113" s="8">
        <v>12444</v>
      </c>
      <c r="BX113" s="8">
        <v>43938</v>
      </c>
      <c r="BY113" s="8">
        <v>36880</v>
      </c>
      <c r="BZ113" s="8">
        <v>8088</v>
      </c>
      <c r="CA113" s="8">
        <v>0</v>
      </c>
      <c r="CB113" s="8">
        <v>0</v>
      </c>
      <c r="CC113" s="8">
        <v>94299</v>
      </c>
      <c r="CD113" s="8">
        <v>747793</v>
      </c>
      <c r="CE113" s="8"/>
      <c r="CF113" s="8">
        <v>14656</v>
      </c>
      <c r="CG113" s="8">
        <v>837</v>
      </c>
      <c r="CH113" s="8">
        <v>117959</v>
      </c>
      <c r="CI113" s="8">
        <v>0</v>
      </c>
      <c r="CJ113" s="8">
        <v>0</v>
      </c>
      <c r="CK113" s="8">
        <v>0</v>
      </c>
      <c r="CL113" s="8">
        <v>29992</v>
      </c>
      <c r="CM113" s="8">
        <v>183869</v>
      </c>
      <c r="CN113" s="8">
        <v>293323</v>
      </c>
      <c r="CO113" s="8">
        <v>0</v>
      </c>
      <c r="CP113" s="8">
        <v>19552</v>
      </c>
      <c r="CQ113" s="8">
        <v>-4237</v>
      </c>
      <c r="CR113" s="8">
        <v>33468</v>
      </c>
      <c r="CS113" s="8">
        <v>623595</v>
      </c>
      <c r="CT113" s="8">
        <v>702</v>
      </c>
      <c r="CU113" s="8">
        <v>0</v>
      </c>
      <c r="CV113" s="8">
        <v>131137</v>
      </c>
      <c r="CW113" s="8">
        <v>-31938</v>
      </c>
      <c r="CX113" s="8">
        <v>19035</v>
      </c>
      <c r="CY113" s="8">
        <v>118936</v>
      </c>
      <c r="CZ113" s="8">
        <v>5262</v>
      </c>
      <c r="DA113" s="8">
        <v>124198</v>
      </c>
      <c r="DB113" s="8">
        <v>747793</v>
      </c>
      <c r="DC113" s="8"/>
      <c r="DD113" s="8">
        <v>10618.489</v>
      </c>
      <c r="DE113" s="8">
        <v>10615.376</v>
      </c>
      <c r="DF113" s="8">
        <v>11.204129999999999</v>
      </c>
      <c r="DG113" s="8">
        <v>478598</v>
      </c>
      <c r="DH113" s="8">
        <v>459912</v>
      </c>
      <c r="DI113" s="8">
        <v>9302</v>
      </c>
      <c r="DJ113" s="8">
        <v>13680</v>
      </c>
      <c r="DK113" s="8">
        <v>5262</v>
      </c>
      <c r="DL113" s="8">
        <v>0</v>
      </c>
      <c r="DM113" s="8">
        <v>6973</v>
      </c>
      <c r="DN113" s="8">
        <v>0</v>
      </c>
      <c r="DO113" s="8">
        <v>4891</v>
      </c>
      <c r="DP113" s="8">
        <v>573</v>
      </c>
      <c r="DQ113" s="8">
        <v>7468</v>
      </c>
      <c r="DR113" s="8">
        <v>20833</v>
      </c>
      <c r="DS113" s="8">
        <v>0</v>
      </c>
      <c r="DT113" s="8">
        <v>287000</v>
      </c>
      <c r="DU113" s="8">
        <v>0</v>
      </c>
      <c r="DV113" s="8"/>
      <c r="DW113" s="8">
        <v>11644</v>
      </c>
      <c r="DX113" s="8">
        <v>9786</v>
      </c>
      <c r="DY113" s="8">
        <v>1757</v>
      </c>
      <c r="DZ113" s="8">
        <v>11543</v>
      </c>
      <c r="EA113" s="8">
        <v>-535</v>
      </c>
      <c r="EB113" s="8">
        <v>0</v>
      </c>
      <c r="EC113" s="8">
        <v>0</v>
      </c>
      <c r="ED113" s="8">
        <v>0</v>
      </c>
      <c r="EE113" s="8">
        <v>0</v>
      </c>
      <c r="EF113" s="8">
        <v>0</v>
      </c>
      <c r="EG113" s="8">
        <v>6598</v>
      </c>
      <c r="EH113" s="8">
        <v>-60</v>
      </c>
      <c r="EI113" s="8">
        <v>342</v>
      </c>
      <c r="EJ113" s="8">
        <v>883</v>
      </c>
      <c r="EK113" s="8">
        <v>0</v>
      </c>
      <c r="EL113" s="8">
        <v>36124</v>
      </c>
      <c r="EM113" s="8">
        <v>-9800</v>
      </c>
      <c r="EN113" s="8">
        <v>7208</v>
      </c>
      <c r="EO113" s="8">
        <v>-1212</v>
      </c>
      <c r="EP113" s="8">
        <v>5572</v>
      </c>
      <c r="EQ113" s="8">
        <v>0</v>
      </c>
      <c r="ER113" s="8">
        <v>0</v>
      </c>
      <c r="ES113" s="8">
        <v>0</v>
      </c>
      <c r="ET113" s="8">
        <v>30668</v>
      </c>
      <c r="EU113" s="8">
        <v>32436</v>
      </c>
      <c r="EV113" s="8">
        <v>0</v>
      </c>
      <c r="EW113" s="8">
        <v>47643</v>
      </c>
      <c r="EX113" s="8">
        <v>47643</v>
      </c>
      <c r="EY113" s="8">
        <v>-1228</v>
      </c>
      <c r="EZ113" s="8">
        <v>-99933</v>
      </c>
      <c r="FA113" s="8">
        <v>-101161</v>
      </c>
      <c r="FB113" s="8">
        <v>529</v>
      </c>
      <c r="FC113" s="8">
        <v>-1792</v>
      </c>
      <c r="FD113" s="8">
        <v>-4790</v>
      </c>
      <c r="FE113" s="8">
        <v>0</v>
      </c>
      <c r="FF113" s="8">
        <v>-4790</v>
      </c>
      <c r="FG113" s="8">
        <v>0</v>
      </c>
      <c r="FH113" s="8">
        <v>-2015</v>
      </c>
      <c r="FI113" s="8">
        <v>-61586</v>
      </c>
      <c r="FJ113" s="8">
        <v>-333</v>
      </c>
      <c r="FK113" s="8">
        <v>6641</v>
      </c>
      <c r="FL113" s="8"/>
      <c r="FM113" s="8">
        <v>17132</v>
      </c>
      <c r="FN113" s="8">
        <v>2671</v>
      </c>
      <c r="FO113" s="8">
        <v>47415.75</v>
      </c>
      <c r="FP113" s="8">
        <v>48415.75</v>
      </c>
      <c r="FQ113" s="8">
        <v>-36870</v>
      </c>
      <c r="FR113" s="8">
        <v>-53518</v>
      </c>
      <c r="FS113" s="8" t="s">
        <v>3468</v>
      </c>
      <c r="FT113" s="9">
        <v>40543</v>
      </c>
      <c r="FU113" s="8">
        <v>12</v>
      </c>
      <c r="FV113" s="8">
        <v>194874.79222</v>
      </c>
      <c r="FW113" s="8">
        <v>1.01878</v>
      </c>
      <c r="FX113" s="8">
        <v>1.65215</v>
      </c>
      <c r="FY113" s="8">
        <v>1.84721</v>
      </c>
      <c r="FZ113" s="8">
        <v>1.3936200000000001</v>
      </c>
      <c r="GA113" s="31">
        <f t="shared" si="16"/>
        <v>2010</v>
      </c>
      <c r="GB113" s="10">
        <f t="shared" si="17"/>
        <v>12</v>
      </c>
      <c r="GC113" s="10">
        <v>1.4024099999999999</v>
      </c>
      <c r="GD113" s="10">
        <v>1.2321299999999999</v>
      </c>
    </row>
    <row r="114" spans="1:186">
      <c r="A114" s="8" t="str">
        <f t="shared" si="24"/>
        <v>GE</v>
      </c>
      <c r="B114" s="8" t="str">
        <f t="shared" si="25"/>
        <v>NYSE:GE</v>
      </c>
      <c r="C114" s="8" t="str">
        <f>CONCATENATE("FY",RIGHT(Assumptions!D$11,4)-8)</f>
        <v>FY2011</v>
      </c>
      <c r="D114" s="10">
        <f t="shared" si="15"/>
        <v>2011</v>
      </c>
      <c r="E114" s="8">
        <v>94522</v>
      </c>
      <c r="F114" s="8">
        <v>48315</v>
      </c>
      <c r="G114" s="8">
        <v>142837</v>
      </c>
      <c r="H114" s="8">
        <v>68278</v>
      </c>
      <c r="I114" s="8">
        <v>53957</v>
      </c>
      <c r="J114" s="8">
        <v>36841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36841</v>
      </c>
      <c r="Q114" s="8">
        <v>17116</v>
      </c>
      <c r="R114" s="8">
        <v>-1299</v>
      </c>
      <c r="S114" s="8">
        <v>0</v>
      </c>
      <c r="T114" s="8">
        <v>-1299</v>
      </c>
      <c r="U114" s="8">
        <v>0</v>
      </c>
      <c r="V114" s="8">
        <v>0</v>
      </c>
      <c r="W114" s="8">
        <v>637</v>
      </c>
      <c r="X114" s="8">
        <v>16454</v>
      </c>
      <c r="Y114" s="8">
        <v>0</v>
      </c>
      <c r="Z114" s="8">
        <v>0</v>
      </c>
      <c r="AA114" s="8">
        <v>3705</v>
      </c>
      <c r="AB114" s="8">
        <v>0</v>
      </c>
      <c r="AC114" s="8">
        <v>0</v>
      </c>
      <c r="AD114" s="8">
        <v>20159</v>
      </c>
      <c r="AE114" s="8">
        <v>5745</v>
      </c>
      <c r="AF114" s="8">
        <v>14414</v>
      </c>
      <c r="AG114" s="8">
        <v>29</v>
      </c>
      <c r="AH114" s="8">
        <v>0</v>
      </c>
      <c r="AI114" s="8">
        <v>14443</v>
      </c>
      <c r="AJ114" s="8">
        <v>-292</v>
      </c>
      <c r="AK114" s="8">
        <v>14151</v>
      </c>
      <c r="AL114" s="8">
        <v>1031</v>
      </c>
      <c r="AM114" s="8"/>
      <c r="AN114" s="8">
        <v>1.2387699999999999</v>
      </c>
      <c r="AO114" s="8">
        <v>1.23603</v>
      </c>
      <c r="AP114" s="8">
        <v>10591.146000000001</v>
      </c>
      <c r="AQ114" s="8">
        <v>1.2327300000000001</v>
      </c>
      <c r="AR114" s="8">
        <v>1.23</v>
      </c>
      <c r="AS114" s="8">
        <v>10620</v>
      </c>
      <c r="AT114" s="8">
        <v>0.61</v>
      </c>
      <c r="AU114" s="1">
        <v>0.45636350787930202</v>
      </c>
      <c r="AV114" s="8"/>
      <c r="AW114" s="8">
        <v>27846</v>
      </c>
      <c r="AX114" s="8">
        <v>18860</v>
      </c>
      <c r="AY114" s="8">
        <v>17116</v>
      </c>
      <c r="AZ114" s="1">
        <v>0.28498400000000002</v>
      </c>
      <c r="BA114" s="9">
        <v>40908</v>
      </c>
      <c r="BB114" s="8"/>
      <c r="BC114" s="8">
        <v>0</v>
      </c>
      <c r="BD114" s="8">
        <v>0</v>
      </c>
      <c r="BE114" s="8">
        <v>0</v>
      </c>
      <c r="BF114" s="8">
        <v>5389</v>
      </c>
      <c r="BG114" s="8">
        <v>0</v>
      </c>
      <c r="BH114" s="8">
        <v>37.018279999999997</v>
      </c>
      <c r="BI114" s="8">
        <v>1347.98172</v>
      </c>
      <c r="BJ114" s="8"/>
      <c r="BK114" s="8"/>
      <c r="BL114" s="8">
        <v>7799</v>
      </c>
      <c r="BM114" s="8">
        <v>0</v>
      </c>
      <c r="BN114" s="8">
        <v>7799</v>
      </c>
      <c r="BO114" s="8">
        <v>20478</v>
      </c>
      <c r="BP114" s="8">
        <v>20478</v>
      </c>
      <c r="BQ114" s="8">
        <v>13741</v>
      </c>
      <c r="BR114" s="8">
        <v>0</v>
      </c>
      <c r="BS114" s="8">
        <v>52</v>
      </c>
      <c r="BT114" s="8">
        <v>408682</v>
      </c>
      <c r="BU114" s="8">
        <v>108117</v>
      </c>
      <c r="BV114" s="8">
        <v>-42378</v>
      </c>
      <c r="BW114" s="8">
        <v>65739</v>
      </c>
      <c r="BX114" s="8">
        <v>47374</v>
      </c>
      <c r="BY114" s="8">
        <v>45395</v>
      </c>
      <c r="BZ114" s="8">
        <v>10522</v>
      </c>
      <c r="CA114" s="8">
        <v>0</v>
      </c>
      <c r="CB114" s="8">
        <v>0</v>
      </c>
      <c r="CC114" s="8">
        <v>111701</v>
      </c>
      <c r="CD114" s="8">
        <v>718189</v>
      </c>
      <c r="CE114" s="8"/>
      <c r="CF114" s="8">
        <v>16400</v>
      </c>
      <c r="CG114" s="8">
        <v>802</v>
      </c>
      <c r="CH114" s="8">
        <v>137611</v>
      </c>
      <c r="CI114" s="8">
        <v>0</v>
      </c>
      <c r="CJ114" s="8">
        <v>0</v>
      </c>
      <c r="CK114" s="8">
        <v>0</v>
      </c>
      <c r="CL114" s="8">
        <v>17480</v>
      </c>
      <c r="CM114" s="8">
        <v>194456</v>
      </c>
      <c r="CN114" s="8">
        <v>243459</v>
      </c>
      <c r="CO114" s="8">
        <v>0</v>
      </c>
      <c r="CP114" s="8">
        <v>33037</v>
      </c>
      <c r="CQ114" s="8">
        <v>-7183</v>
      </c>
      <c r="CR114" s="8">
        <v>36085</v>
      </c>
      <c r="CS114" s="8">
        <v>600055</v>
      </c>
      <c r="CT114" s="8">
        <v>702</v>
      </c>
      <c r="CU114" s="8">
        <v>0</v>
      </c>
      <c r="CV114" s="8">
        <v>137786</v>
      </c>
      <c r="CW114" s="8">
        <v>-31769</v>
      </c>
      <c r="CX114" s="8">
        <v>9719</v>
      </c>
      <c r="CY114" s="8">
        <v>116438</v>
      </c>
      <c r="CZ114" s="8">
        <v>1696</v>
      </c>
      <c r="DA114" s="8">
        <v>118134</v>
      </c>
      <c r="DB114" s="8">
        <v>718189</v>
      </c>
      <c r="DC114" s="8"/>
      <c r="DD114" s="8">
        <v>10581.257</v>
      </c>
      <c r="DE114" s="8">
        <v>10573.017</v>
      </c>
      <c r="DF114" s="8">
        <v>11.01275</v>
      </c>
      <c r="DG114" s="8">
        <v>453443</v>
      </c>
      <c r="DH114" s="8">
        <v>445644</v>
      </c>
      <c r="DI114" s="8">
        <v>21629</v>
      </c>
      <c r="DJ114" s="8">
        <v>11080</v>
      </c>
      <c r="DK114" s="8">
        <v>1696</v>
      </c>
      <c r="DL114" s="8">
        <v>0</v>
      </c>
      <c r="DM114" s="8">
        <v>8735</v>
      </c>
      <c r="DN114" s="8">
        <v>0</v>
      </c>
      <c r="DO114" s="8">
        <v>5456</v>
      </c>
      <c r="DP114" s="8">
        <v>0</v>
      </c>
      <c r="DQ114" s="8">
        <v>0</v>
      </c>
      <c r="DR114" s="8">
        <v>0</v>
      </c>
      <c r="DS114" s="8">
        <v>0</v>
      </c>
      <c r="DT114" s="8">
        <v>301000</v>
      </c>
      <c r="DU114" s="8">
        <v>0</v>
      </c>
      <c r="DV114" s="8"/>
      <c r="DW114" s="8">
        <v>14151</v>
      </c>
      <c r="DX114" s="8">
        <v>8986</v>
      </c>
      <c r="DY114" s="8">
        <v>1744</v>
      </c>
      <c r="DZ114" s="8">
        <v>10730</v>
      </c>
      <c r="EA114" s="8">
        <v>-292</v>
      </c>
      <c r="EB114" s="8">
        <v>0</v>
      </c>
      <c r="EC114" s="8">
        <v>0</v>
      </c>
      <c r="ED114" s="8">
        <v>0</v>
      </c>
      <c r="EE114" s="8">
        <v>0</v>
      </c>
      <c r="EF114" s="8">
        <v>0</v>
      </c>
      <c r="EG114" s="8">
        <v>5372</v>
      </c>
      <c r="EH114" s="8">
        <v>-670</v>
      </c>
      <c r="EI114" s="8">
        <v>-1168</v>
      </c>
      <c r="EJ114" s="8">
        <v>1204</v>
      </c>
      <c r="EK114" s="8">
        <v>0</v>
      </c>
      <c r="EL114" s="8">
        <v>33359</v>
      </c>
      <c r="EM114" s="8">
        <v>-12637</v>
      </c>
      <c r="EN114" s="8">
        <v>5867</v>
      </c>
      <c r="EO114" s="8">
        <v>-11202</v>
      </c>
      <c r="EP114" s="8">
        <v>17827</v>
      </c>
      <c r="EQ114" s="8">
        <v>0</v>
      </c>
      <c r="ER114" s="8">
        <v>0</v>
      </c>
      <c r="ES114" s="8">
        <v>0</v>
      </c>
      <c r="ET114" s="8">
        <v>20027</v>
      </c>
      <c r="EU114" s="8">
        <v>19882</v>
      </c>
      <c r="EV114" s="8">
        <v>5951</v>
      </c>
      <c r="EW114" s="8">
        <v>43847</v>
      </c>
      <c r="EX114" s="8">
        <v>49798</v>
      </c>
      <c r="EY114" s="8">
        <v>0</v>
      </c>
      <c r="EZ114" s="8">
        <v>-85706</v>
      </c>
      <c r="FA114" s="8">
        <v>-85706</v>
      </c>
      <c r="FB114" s="8">
        <v>709</v>
      </c>
      <c r="FC114" s="8">
        <v>-2165</v>
      </c>
      <c r="FD114" s="8">
        <v>-6458</v>
      </c>
      <c r="FE114" s="8">
        <v>0</v>
      </c>
      <c r="FF114" s="8">
        <v>-6458</v>
      </c>
      <c r="FG114" s="8">
        <v>0</v>
      </c>
      <c r="FH114" s="8">
        <v>259</v>
      </c>
      <c r="FI114" s="8">
        <v>-46863</v>
      </c>
      <c r="FJ114" s="8">
        <v>-841</v>
      </c>
      <c r="FK114" s="8">
        <v>5537</v>
      </c>
      <c r="FL114" s="8"/>
      <c r="FM114" s="8">
        <v>15571</v>
      </c>
      <c r="FN114" s="8">
        <v>2919</v>
      </c>
      <c r="FO114" s="8">
        <v>48643.625</v>
      </c>
      <c r="FP114" s="8">
        <v>49455.5</v>
      </c>
      <c r="FQ114" s="8">
        <v>-40351</v>
      </c>
      <c r="FR114" s="8">
        <v>-35908</v>
      </c>
      <c r="FS114" s="8" t="s">
        <v>3468</v>
      </c>
      <c r="FT114" s="9">
        <v>40908</v>
      </c>
      <c r="FU114" s="8">
        <v>12</v>
      </c>
      <c r="FV114" s="8">
        <v>189082.15641</v>
      </c>
      <c r="FW114" s="8">
        <v>0.99483999999999995</v>
      </c>
      <c r="FX114" s="8">
        <v>1.61056</v>
      </c>
      <c r="FY114" s="8">
        <v>1.2755000000000001</v>
      </c>
      <c r="FZ114" s="8">
        <v>1.2011799999999999</v>
      </c>
      <c r="GA114" s="31">
        <f t="shared" si="16"/>
        <v>2011</v>
      </c>
      <c r="GB114" s="10">
        <f t="shared" si="17"/>
        <v>12</v>
      </c>
      <c r="GC114" s="10">
        <v>1.5643400000000001</v>
      </c>
      <c r="GD114" s="10">
        <v>1.4189799999999999</v>
      </c>
    </row>
    <row r="115" spans="1:186">
      <c r="A115" s="8" t="str">
        <f t="shared" si="24"/>
        <v>GE</v>
      </c>
      <c r="B115" s="8" t="str">
        <f t="shared" si="25"/>
        <v>NYSE:GE</v>
      </c>
      <c r="C115" s="8" t="str">
        <f>CONCATENATE("FY",RIGHT(Assumptions!D$11,4)-7)</f>
        <v>FY2012</v>
      </c>
      <c r="D115" s="10">
        <f t="shared" si="15"/>
        <v>2012</v>
      </c>
      <c r="E115" s="8">
        <v>100148</v>
      </c>
      <c r="F115" s="8">
        <v>27743</v>
      </c>
      <c r="G115" s="8">
        <v>127891</v>
      </c>
      <c r="H115" s="8">
        <v>74310</v>
      </c>
      <c r="I115" s="8">
        <v>41868</v>
      </c>
      <c r="J115" s="8">
        <v>26497</v>
      </c>
      <c r="K115" s="8">
        <v>0</v>
      </c>
      <c r="L115" s="8">
        <v>0</v>
      </c>
      <c r="M115" s="8">
        <v>0</v>
      </c>
      <c r="N115" s="8">
        <v>0</v>
      </c>
      <c r="O115" s="8">
        <v>0</v>
      </c>
      <c r="P115" s="8">
        <v>26497</v>
      </c>
      <c r="Q115" s="8">
        <v>15371</v>
      </c>
      <c r="R115" s="8">
        <v>-1353</v>
      </c>
      <c r="S115" s="8">
        <v>0</v>
      </c>
      <c r="T115" s="8">
        <v>-1353</v>
      </c>
      <c r="U115" s="8">
        <v>0</v>
      </c>
      <c r="V115" s="8">
        <v>0</v>
      </c>
      <c r="W115" s="8">
        <v>543</v>
      </c>
      <c r="X115" s="8">
        <v>14561</v>
      </c>
      <c r="Y115" s="8">
        <v>0</v>
      </c>
      <c r="Z115" s="8">
        <v>0</v>
      </c>
      <c r="AA115" s="8">
        <v>0</v>
      </c>
      <c r="AB115" s="8">
        <v>0</v>
      </c>
      <c r="AC115" s="8">
        <v>0</v>
      </c>
      <c r="AD115" s="8">
        <v>14561</v>
      </c>
      <c r="AE115" s="8">
        <v>2526</v>
      </c>
      <c r="AF115" s="8">
        <v>12035</v>
      </c>
      <c r="AG115" s="8">
        <v>1829</v>
      </c>
      <c r="AH115" s="8">
        <v>0</v>
      </c>
      <c r="AI115" s="8">
        <v>13864</v>
      </c>
      <c r="AJ115" s="8">
        <v>-223</v>
      </c>
      <c r="AK115" s="8">
        <v>13641</v>
      </c>
      <c r="AL115" s="8">
        <v>19</v>
      </c>
      <c r="AM115" s="8"/>
      <c r="AN115" s="8">
        <v>1.2945</v>
      </c>
      <c r="AO115" s="8">
        <v>1.12069</v>
      </c>
      <c r="AP115" s="8">
        <v>10523</v>
      </c>
      <c r="AQ115" s="8">
        <v>1.2894699999999999</v>
      </c>
      <c r="AR115" s="8">
        <v>1.1163400000000001</v>
      </c>
      <c r="AS115" s="8">
        <v>10564</v>
      </c>
      <c r="AT115" s="8">
        <v>0.7</v>
      </c>
      <c r="AU115" s="1">
        <v>0.52701414852283601</v>
      </c>
      <c r="AV115" s="8"/>
      <c r="AW115" s="8">
        <v>21313</v>
      </c>
      <c r="AX115" s="8">
        <v>16737</v>
      </c>
      <c r="AY115" s="8">
        <v>15371</v>
      </c>
      <c r="AZ115" s="1">
        <v>0.17347699999999999</v>
      </c>
      <c r="BA115" s="9">
        <v>41274</v>
      </c>
      <c r="BB115" s="8"/>
      <c r="BC115" s="8">
        <v>0</v>
      </c>
      <c r="BD115" s="8">
        <v>0</v>
      </c>
      <c r="BE115" s="8">
        <v>0</v>
      </c>
      <c r="BF115" s="8">
        <v>5200</v>
      </c>
      <c r="BG115" s="8">
        <v>0</v>
      </c>
      <c r="BH115" s="8">
        <v>39.506039999999999</v>
      </c>
      <c r="BI115" s="8">
        <v>1245.49396</v>
      </c>
      <c r="BJ115" s="8"/>
      <c r="BK115" s="8"/>
      <c r="BL115" s="8">
        <v>15415</v>
      </c>
      <c r="BM115" s="8">
        <v>0</v>
      </c>
      <c r="BN115" s="8">
        <v>15415</v>
      </c>
      <c r="BO115" s="8">
        <v>19902</v>
      </c>
      <c r="BP115" s="8">
        <v>19902</v>
      </c>
      <c r="BQ115" s="8">
        <v>15295</v>
      </c>
      <c r="BR115" s="8">
        <v>0</v>
      </c>
      <c r="BS115" s="8">
        <v>9</v>
      </c>
      <c r="BT115" s="8">
        <v>381172</v>
      </c>
      <c r="BU115" s="8">
        <v>114568</v>
      </c>
      <c r="BV115" s="8">
        <v>-45935</v>
      </c>
      <c r="BW115" s="8">
        <v>68633</v>
      </c>
      <c r="BX115" s="8">
        <v>48510</v>
      </c>
      <c r="BY115" s="8">
        <v>46143</v>
      </c>
      <c r="BZ115" s="8">
        <v>11980</v>
      </c>
      <c r="CA115" s="8">
        <v>0</v>
      </c>
      <c r="CB115" s="8">
        <v>5946</v>
      </c>
      <c r="CC115" s="8">
        <v>101644</v>
      </c>
      <c r="CD115" s="8">
        <v>684999</v>
      </c>
      <c r="CE115" s="8"/>
      <c r="CF115" s="8">
        <v>15654</v>
      </c>
      <c r="CG115" s="8">
        <v>0</v>
      </c>
      <c r="CH115" s="8">
        <v>101392</v>
      </c>
      <c r="CI115" s="8">
        <v>0</v>
      </c>
      <c r="CJ115" s="8">
        <v>0</v>
      </c>
      <c r="CK115" s="8">
        <v>0</v>
      </c>
      <c r="CL115" s="8">
        <v>17236</v>
      </c>
      <c r="CM115" s="8">
        <v>157822</v>
      </c>
      <c r="CN115" s="8">
        <v>236084</v>
      </c>
      <c r="CO115" s="8">
        <v>0</v>
      </c>
      <c r="CP115" s="8">
        <v>0</v>
      </c>
      <c r="CQ115" s="8">
        <v>0</v>
      </c>
      <c r="CR115" s="8">
        <v>67875</v>
      </c>
      <c r="CS115" s="8">
        <v>556529</v>
      </c>
      <c r="CT115" s="8">
        <v>702</v>
      </c>
      <c r="CU115" s="8">
        <v>0</v>
      </c>
      <c r="CV115" s="8">
        <v>144055</v>
      </c>
      <c r="CW115" s="8">
        <v>-34571</v>
      </c>
      <c r="CX115" s="8">
        <v>12840</v>
      </c>
      <c r="CY115" s="8">
        <v>123026</v>
      </c>
      <c r="CZ115" s="8">
        <v>5444</v>
      </c>
      <c r="DA115" s="8">
        <v>128470</v>
      </c>
      <c r="DB115" s="8">
        <v>684999</v>
      </c>
      <c r="DC115" s="8"/>
      <c r="DD115" s="8">
        <v>10398.271000000001</v>
      </c>
      <c r="DE115" s="8">
        <v>10405.625</v>
      </c>
      <c r="DF115" s="8">
        <v>11.823029999999999</v>
      </c>
      <c r="DG115" s="8">
        <v>413799</v>
      </c>
      <c r="DH115" s="8">
        <v>398384</v>
      </c>
      <c r="DI115" s="8">
        <v>22646</v>
      </c>
      <c r="DJ115" s="8">
        <v>10280</v>
      </c>
      <c r="DK115" s="8">
        <v>5444</v>
      </c>
      <c r="DL115" s="8">
        <v>0</v>
      </c>
      <c r="DM115" s="8">
        <v>9295</v>
      </c>
      <c r="DN115" s="8">
        <v>0</v>
      </c>
      <c r="DO115" s="8">
        <v>6398</v>
      </c>
      <c r="DP115" s="8">
        <v>0</v>
      </c>
      <c r="DQ115" s="8">
        <v>0</v>
      </c>
      <c r="DR115" s="8">
        <v>0</v>
      </c>
      <c r="DS115" s="8">
        <v>0</v>
      </c>
      <c r="DT115" s="8">
        <v>305000</v>
      </c>
      <c r="DU115" s="8">
        <v>0</v>
      </c>
      <c r="DV115" s="8"/>
      <c r="DW115" s="8">
        <v>13641</v>
      </c>
      <c r="DX115" s="8">
        <v>4576</v>
      </c>
      <c r="DY115" s="8">
        <v>1366</v>
      </c>
      <c r="DZ115" s="8">
        <v>5942</v>
      </c>
      <c r="EA115" s="8">
        <v>-223</v>
      </c>
      <c r="EB115" s="8">
        <v>0</v>
      </c>
      <c r="EC115" s="8">
        <v>0</v>
      </c>
      <c r="ED115" s="8">
        <v>0</v>
      </c>
      <c r="EE115" s="8">
        <v>0</v>
      </c>
      <c r="EF115" s="8">
        <v>0</v>
      </c>
      <c r="EG115" s="8">
        <v>2474</v>
      </c>
      <c r="EH115" s="8">
        <v>-879</v>
      </c>
      <c r="EI115" s="8">
        <v>-1274</v>
      </c>
      <c r="EJ115" s="8">
        <v>113</v>
      </c>
      <c r="EK115" s="8">
        <v>0</v>
      </c>
      <c r="EL115" s="8">
        <v>31271</v>
      </c>
      <c r="EM115" s="8">
        <v>-8326</v>
      </c>
      <c r="EN115" s="8">
        <v>1509</v>
      </c>
      <c r="EO115" s="8">
        <v>-1456</v>
      </c>
      <c r="EP115" s="8">
        <v>1440</v>
      </c>
      <c r="EQ115" s="8">
        <v>0</v>
      </c>
      <c r="ER115" s="8">
        <v>0</v>
      </c>
      <c r="ES115" s="8">
        <v>0</v>
      </c>
      <c r="ET115" s="8">
        <v>18135</v>
      </c>
      <c r="EU115" s="8">
        <v>11302</v>
      </c>
      <c r="EV115" s="8">
        <v>0</v>
      </c>
      <c r="EW115" s="8">
        <v>52581</v>
      </c>
      <c r="EX115" s="8">
        <v>52581</v>
      </c>
      <c r="EY115" s="8">
        <v>-2711</v>
      </c>
      <c r="EZ115" s="8">
        <v>-92610</v>
      </c>
      <c r="FA115" s="8">
        <v>-95321</v>
      </c>
      <c r="FB115" s="8">
        <v>0</v>
      </c>
      <c r="FC115" s="8">
        <v>-4164</v>
      </c>
      <c r="FD115" s="8">
        <v>-7189</v>
      </c>
      <c r="FE115" s="8">
        <v>0</v>
      </c>
      <c r="FF115" s="8">
        <v>-7189</v>
      </c>
      <c r="FG115" s="8">
        <v>0</v>
      </c>
      <c r="FH115" s="8">
        <v>3019</v>
      </c>
      <c r="FI115" s="8">
        <v>-51074</v>
      </c>
      <c r="FJ115" s="8">
        <v>1278</v>
      </c>
      <c r="FK115" s="8">
        <v>-7223</v>
      </c>
      <c r="FL115" s="8"/>
      <c r="FM115" s="8">
        <v>12717</v>
      </c>
      <c r="FN115" s="8">
        <v>3237</v>
      </c>
      <c r="FO115" s="8">
        <v>41387.25</v>
      </c>
      <c r="FP115" s="8">
        <v>42232.875</v>
      </c>
      <c r="FQ115" s="8">
        <v>-34711</v>
      </c>
      <c r="FR115" s="8">
        <v>-42740</v>
      </c>
      <c r="FS115" s="8" t="s">
        <v>3468</v>
      </c>
      <c r="FT115" s="9">
        <v>41274</v>
      </c>
      <c r="FU115" s="8">
        <v>12</v>
      </c>
      <c r="FV115" s="8">
        <v>220107.43700000001</v>
      </c>
      <c r="FW115" s="8">
        <v>0.98733000000000004</v>
      </c>
      <c r="FX115" s="8">
        <v>1.61432</v>
      </c>
      <c r="FY115" s="8">
        <v>1.1884399999999999</v>
      </c>
      <c r="FZ115" s="8">
        <v>1.1445000000000001</v>
      </c>
      <c r="GA115" s="31">
        <f t="shared" si="16"/>
        <v>2012</v>
      </c>
      <c r="GB115" s="10">
        <f t="shared" si="17"/>
        <v>12</v>
      </c>
      <c r="GC115" s="10">
        <v>0.74014000000000002</v>
      </c>
      <c r="GD115" s="10">
        <v>0.77536000000000005</v>
      </c>
    </row>
    <row r="116" spans="1:186">
      <c r="A116" s="8" t="str">
        <f t="shared" si="24"/>
        <v>GE</v>
      </c>
      <c r="B116" s="8" t="str">
        <f t="shared" si="25"/>
        <v>NYSE:GE</v>
      </c>
      <c r="C116" s="8" t="str">
        <f>CONCATENATE("FY",RIGHT(Assumptions!D$11,4)-6)</f>
        <v>FY2013</v>
      </c>
      <c r="D116" s="10">
        <f t="shared" si="15"/>
        <v>2013</v>
      </c>
      <c r="E116" s="8">
        <v>100542</v>
      </c>
      <c r="F116" s="8">
        <v>12346</v>
      </c>
      <c r="G116" s="8">
        <v>112888</v>
      </c>
      <c r="H116" s="8">
        <v>77033</v>
      </c>
      <c r="I116" s="8">
        <v>25815</v>
      </c>
      <c r="J116" s="8">
        <v>14231</v>
      </c>
      <c r="K116" s="8">
        <v>0</v>
      </c>
      <c r="L116" s="8">
        <v>0</v>
      </c>
      <c r="M116" s="8">
        <v>0</v>
      </c>
      <c r="N116" s="8">
        <v>0</v>
      </c>
      <c r="O116" s="8">
        <v>0</v>
      </c>
      <c r="P116" s="8">
        <v>14231</v>
      </c>
      <c r="Q116" s="8">
        <v>11584</v>
      </c>
      <c r="R116" s="8">
        <v>-1333</v>
      </c>
      <c r="S116" s="8">
        <v>0</v>
      </c>
      <c r="T116" s="8">
        <v>-1333</v>
      </c>
      <c r="U116" s="8">
        <v>0</v>
      </c>
      <c r="V116" s="8">
        <v>0</v>
      </c>
      <c r="W116" s="8">
        <v>483</v>
      </c>
      <c r="X116" s="8">
        <v>10734</v>
      </c>
      <c r="Y116" s="8">
        <v>0</v>
      </c>
      <c r="Z116" s="8">
        <v>0</v>
      </c>
      <c r="AA116" s="8">
        <v>357</v>
      </c>
      <c r="AB116" s="8">
        <v>0</v>
      </c>
      <c r="AC116" s="8">
        <v>0</v>
      </c>
      <c r="AD116" s="8">
        <v>9099</v>
      </c>
      <c r="AE116" s="8">
        <v>1219</v>
      </c>
      <c r="AF116" s="8">
        <v>7880</v>
      </c>
      <c r="AG116" s="8">
        <v>5439</v>
      </c>
      <c r="AH116" s="8">
        <v>0</v>
      </c>
      <c r="AI116" s="8">
        <v>13319</v>
      </c>
      <c r="AJ116" s="8">
        <v>-262</v>
      </c>
      <c r="AK116" s="8">
        <v>13057</v>
      </c>
      <c r="AL116" s="8">
        <v>17</v>
      </c>
      <c r="AM116" s="8"/>
      <c r="AN116" s="8">
        <v>1.27566</v>
      </c>
      <c r="AO116" s="8">
        <v>0.74358000000000002</v>
      </c>
      <c r="AP116" s="8">
        <v>10222.198</v>
      </c>
      <c r="AQ116" s="8">
        <v>1.2662100000000001</v>
      </c>
      <c r="AR116" s="8">
        <v>0.73758000000000001</v>
      </c>
      <c r="AS116" s="8">
        <v>10289</v>
      </c>
      <c r="AT116" s="8">
        <v>0.79</v>
      </c>
      <c r="AU116" s="1">
        <v>0.59898904802021902</v>
      </c>
      <c r="AV116" s="8"/>
      <c r="AW116" s="8">
        <v>18165</v>
      </c>
      <c r="AX116" s="8">
        <v>12963</v>
      </c>
      <c r="AY116" s="8">
        <v>11584</v>
      </c>
      <c r="AZ116" s="1">
        <v>0.13397000000000001</v>
      </c>
      <c r="BA116" s="9">
        <v>41639</v>
      </c>
      <c r="BB116" s="8"/>
      <c r="BC116" s="8">
        <v>0</v>
      </c>
      <c r="BD116" s="8">
        <v>0</v>
      </c>
      <c r="BE116" s="8">
        <v>0</v>
      </c>
      <c r="BF116" s="8">
        <v>5461</v>
      </c>
      <c r="BG116" s="8">
        <v>0</v>
      </c>
      <c r="BH116" s="8">
        <v>44.93685</v>
      </c>
      <c r="BI116" s="8">
        <v>1261.06315</v>
      </c>
      <c r="BJ116" s="8"/>
      <c r="BK116" s="8"/>
      <c r="BL116" s="8">
        <v>13682</v>
      </c>
      <c r="BM116" s="8">
        <v>0</v>
      </c>
      <c r="BN116" s="8">
        <v>13682</v>
      </c>
      <c r="BO116" s="8">
        <v>21388</v>
      </c>
      <c r="BP116" s="8">
        <v>21388</v>
      </c>
      <c r="BQ116" s="8">
        <v>17257</v>
      </c>
      <c r="BR116" s="8">
        <v>0</v>
      </c>
      <c r="BS116" s="8">
        <v>9</v>
      </c>
      <c r="BT116" s="8">
        <v>449518</v>
      </c>
      <c r="BU116" s="8">
        <v>86734</v>
      </c>
      <c r="BV116" s="8">
        <v>-36227</v>
      </c>
      <c r="BW116" s="8">
        <v>50507</v>
      </c>
      <c r="BX116" s="8">
        <v>35793</v>
      </c>
      <c r="BY116" s="8">
        <v>51453</v>
      </c>
      <c r="BZ116" s="8">
        <v>13867</v>
      </c>
      <c r="CA116" s="8">
        <v>0</v>
      </c>
      <c r="CB116" s="8">
        <v>2004</v>
      </c>
      <c r="CC116" s="8">
        <v>46398</v>
      </c>
      <c r="CD116" s="8">
        <v>661500</v>
      </c>
      <c r="CE116" s="8"/>
      <c r="CF116" s="8">
        <v>12321</v>
      </c>
      <c r="CG116" s="8">
        <v>0</v>
      </c>
      <c r="CH116" s="8">
        <v>76877</v>
      </c>
      <c r="CI116" s="8">
        <v>0</v>
      </c>
      <c r="CJ116" s="8">
        <v>0</v>
      </c>
      <c r="CK116" s="8">
        <v>0</v>
      </c>
      <c r="CL116" s="8">
        <v>16509</v>
      </c>
      <c r="CM116" s="8">
        <v>177032</v>
      </c>
      <c r="CN116" s="8">
        <v>218918</v>
      </c>
      <c r="CO116" s="8">
        <v>0</v>
      </c>
      <c r="CP116" s="8">
        <v>0</v>
      </c>
      <c r="CQ116" s="8">
        <v>0</v>
      </c>
      <c r="CR116" s="8">
        <v>51632</v>
      </c>
      <c r="CS116" s="8">
        <v>524717</v>
      </c>
      <c r="CT116" s="8">
        <v>702</v>
      </c>
      <c r="CU116" s="8">
        <v>0</v>
      </c>
      <c r="CV116" s="8">
        <v>149051</v>
      </c>
      <c r="CW116" s="8">
        <v>-42561</v>
      </c>
      <c r="CX116" s="8">
        <v>23374</v>
      </c>
      <c r="CY116" s="8">
        <v>130566</v>
      </c>
      <c r="CZ116" s="8">
        <v>6217</v>
      </c>
      <c r="DA116" s="8">
        <v>136783</v>
      </c>
      <c r="DB116" s="8">
        <v>661500</v>
      </c>
      <c r="DC116" s="8"/>
      <c r="DD116" s="8">
        <v>10033.129999999999</v>
      </c>
      <c r="DE116" s="8">
        <v>10060.880999999999</v>
      </c>
      <c r="DF116" s="8">
        <v>12.977589999999999</v>
      </c>
      <c r="DG116" s="8">
        <v>353687</v>
      </c>
      <c r="DH116" s="8">
        <v>340005</v>
      </c>
      <c r="DI116" s="8">
        <v>12292</v>
      </c>
      <c r="DJ116" s="8">
        <v>10448</v>
      </c>
      <c r="DK116" s="8">
        <v>6217</v>
      </c>
      <c r="DL116" s="8">
        <v>0</v>
      </c>
      <c r="DM116" s="8">
        <v>9760</v>
      </c>
      <c r="DN116" s="8">
        <v>0</v>
      </c>
      <c r="DO116" s="8">
        <v>7770</v>
      </c>
      <c r="DP116" s="8">
        <v>0</v>
      </c>
      <c r="DQ116" s="8">
        <v>0</v>
      </c>
      <c r="DR116" s="8">
        <v>0</v>
      </c>
      <c r="DS116" s="8">
        <v>0</v>
      </c>
      <c r="DT116" s="8">
        <v>307000</v>
      </c>
      <c r="DU116" s="8">
        <v>0</v>
      </c>
      <c r="DV116" s="8"/>
      <c r="DW116" s="8">
        <v>13057</v>
      </c>
      <c r="DX116" s="8">
        <v>5202</v>
      </c>
      <c r="DY116" s="8">
        <v>1379</v>
      </c>
      <c r="DZ116" s="8">
        <v>6581</v>
      </c>
      <c r="EA116" s="8">
        <v>-298</v>
      </c>
      <c r="EB116" s="8">
        <v>0</v>
      </c>
      <c r="EC116" s="8">
        <v>0</v>
      </c>
      <c r="ED116" s="8">
        <v>0</v>
      </c>
      <c r="EE116" s="8">
        <v>0</v>
      </c>
      <c r="EF116" s="8">
        <v>0</v>
      </c>
      <c r="EG116" s="8">
        <v>-5423</v>
      </c>
      <c r="EH116" s="8">
        <v>-485</v>
      </c>
      <c r="EI116" s="8">
        <v>-1368</v>
      </c>
      <c r="EJ116" s="8">
        <v>442</v>
      </c>
      <c r="EK116" s="8">
        <v>0</v>
      </c>
      <c r="EL116" s="8">
        <v>28510</v>
      </c>
      <c r="EM116" s="8">
        <v>-6754</v>
      </c>
      <c r="EN116" s="8">
        <v>2716</v>
      </c>
      <c r="EO116" s="8">
        <v>-8026</v>
      </c>
      <c r="EP116" s="8">
        <v>2346</v>
      </c>
      <c r="EQ116" s="8">
        <v>0</v>
      </c>
      <c r="ER116" s="8">
        <v>16699</v>
      </c>
      <c r="ES116" s="8">
        <v>0</v>
      </c>
      <c r="ET116" s="8">
        <v>22136</v>
      </c>
      <c r="EU116" s="8">
        <v>29117</v>
      </c>
      <c r="EV116" s="8">
        <v>0</v>
      </c>
      <c r="EW116" s="8">
        <v>38356</v>
      </c>
      <c r="EX116" s="8">
        <v>38356</v>
      </c>
      <c r="EY116" s="8">
        <v>-14048</v>
      </c>
      <c r="EZ116" s="8">
        <v>-53624</v>
      </c>
      <c r="FA116" s="8">
        <v>-67672</v>
      </c>
      <c r="FB116" s="8">
        <v>0</v>
      </c>
      <c r="FC116" s="8">
        <v>-9278</v>
      </c>
      <c r="FD116" s="8">
        <v>-7821</v>
      </c>
      <c r="FE116" s="8">
        <v>0</v>
      </c>
      <c r="FF116" s="8">
        <v>-7821</v>
      </c>
      <c r="FG116" s="8">
        <v>0</v>
      </c>
      <c r="FH116" s="8">
        <v>840</v>
      </c>
      <c r="FI116" s="8">
        <v>-45575</v>
      </c>
      <c r="FJ116" s="8">
        <v>-795</v>
      </c>
      <c r="FK116" s="8">
        <v>11258</v>
      </c>
      <c r="FL116" s="8"/>
      <c r="FM116" s="8">
        <v>8988</v>
      </c>
      <c r="FN116" s="8">
        <v>2487</v>
      </c>
      <c r="FO116" s="8">
        <v>-19682.125</v>
      </c>
      <c r="FP116" s="8">
        <v>-18849</v>
      </c>
      <c r="FQ116" s="8">
        <v>26354</v>
      </c>
      <c r="FR116" s="8">
        <v>-29316</v>
      </c>
      <c r="FS116" s="8" t="s">
        <v>3468</v>
      </c>
      <c r="FT116" s="9">
        <v>41639</v>
      </c>
      <c r="FU116" s="8">
        <v>12</v>
      </c>
      <c r="FV116" s="8">
        <v>283589.85307000001</v>
      </c>
      <c r="FW116" s="8">
        <v>0.94240999999999997</v>
      </c>
      <c r="FX116" s="8">
        <v>1.83358</v>
      </c>
      <c r="FY116" s="8">
        <v>1.0838300000000001</v>
      </c>
      <c r="FZ116" s="8">
        <v>1.0003</v>
      </c>
      <c r="GA116" s="31">
        <f t="shared" si="16"/>
        <v>2013</v>
      </c>
      <c r="GB116" s="10">
        <f t="shared" si="17"/>
        <v>12</v>
      </c>
      <c r="GC116" s="10">
        <v>0.49830000000000002</v>
      </c>
      <c r="GD116" s="10">
        <v>0.48166999999999999</v>
      </c>
    </row>
    <row r="117" spans="1:186">
      <c r="A117" s="8" t="str">
        <f t="shared" si="24"/>
        <v>GE</v>
      </c>
      <c r="B117" s="8" t="str">
        <f t="shared" si="25"/>
        <v>NYSE:GE</v>
      </c>
      <c r="C117" s="8" t="str">
        <f>CONCATENATE("FY",RIGHT(Assumptions!D$11,4)-5)</f>
        <v>FY2014</v>
      </c>
      <c r="D117" s="10">
        <f t="shared" si="15"/>
        <v>2014</v>
      </c>
      <c r="E117" s="8">
        <v>106758</v>
      </c>
      <c r="F117" s="8">
        <v>10223</v>
      </c>
      <c r="G117" s="8">
        <v>116981</v>
      </c>
      <c r="H117" s="8">
        <v>80206</v>
      </c>
      <c r="I117" s="8">
        <v>27420</v>
      </c>
      <c r="J117" s="8">
        <v>14774</v>
      </c>
      <c r="K117" s="8">
        <v>0</v>
      </c>
      <c r="L117" s="8">
        <v>0</v>
      </c>
      <c r="M117" s="8">
        <v>0</v>
      </c>
      <c r="N117" s="8">
        <v>0</v>
      </c>
      <c r="O117" s="8">
        <v>0</v>
      </c>
      <c r="P117" s="8">
        <v>14774</v>
      </c>
      <c r="Q117" s="8">
        <v>12646</v>
      </c>
      <c r="R117" s="8">
        <v>-1579</v>
      </c>
      <c r="S117" s="8">
        <v>0</v>
      </c>
      <c r="T117" s="8">
        <v>-1579</v>
      </c>
      <c r="U117" s="8">
        <v>0</v>
      </c>
      <c r="V117" s="8">
        <v>0</v>
      </c>
      <c r="W117" s="8">
        <v>569</v>
      </c>
      <c r="X117" s="8">
        <v>11636</v>
      </c>
      <c r="Y117" s="8">
        <v>0</v>
      </c>
      <c r="Z117" s="8">
        <v>0</v>
      </c>
      <c r="AA117" s="8">
        <v>127</v>
      </c>
      <c r="AB117" s="8">
        <v>0</v>
      </c>
      <c r="AC117" s="8">
        <v>0</v>
      </c>
      <c r="AD117" s="8">
        <v>10263</v>
      </c>
      <c r="AE117" s="8">
        <v>773</v>
      </c>
      <c r="AF117" s="8">
        <v>9490</v>
      </c>
      <c r="AG117" s="8">
        <v>5698</v>
      </c>
      <c r="AH117" s="8">
        <v>0</v>
      </c>
      <c r="AI117" s="8">
        <v>15188</v>
      </c>
      <c r="AJ117" s="8">
        <v>45</v>
      </c>
      <c r="AK117" s="8">
        <v>15233</v>
      </c>
      <c r="AL117" s="8">
        <v>21</v>
      </c>
      <c r="AM117" s="8"/>
      <c r="AN117" s="8">
        <v>1.5143899999999999</v>
      </c>
      <c r="AO117" s="8">
        <v>0.94713999999999998</v>
      </c>
      <c r="AP117" s="8">
        <v>10044.995000000001</v>
      </c>
      <c r="AQ117" s="8">
        <v>1.50282</v>
      </c>
      <c r="AR117" s="8">
        <v>0.93994</v>
      </c>
      <c r="AS117" s="8">
        <v>10123</v>
      </c>
      <c r="AT117" s="8">
        <v>0.89</v>
      </c>
      <c r="AU117" s="1">
        <v>0.58110680758878797</v>
      </c>
      <c r="AV117" s="8"/>
      <c r="AW117" s="8">
        <v>19069</v>
      </c>
      <c r="AX117" s="8">
        <v>14116</v>
      </c>
      <c r="AY117" s="8">
        <v>12646</v>
      </c>
      <c r="AZ117" s="1">
        <v>7.5318999999999997E-2</v>
      </c>
      <c r="BA117" s="9">
        <v>42004</v>
      </c>
      <c r="BB117" s="8"/>
      <c r="BC117" s="8">
        <v>0</v>
      </c>
      <c r="BD117" s="8">
        <v>0</v>
      </c>
      <c r="BE117" s="8">
        <v>0</v>
      </c>
      <c r="BF117" s="8">
        <v>5273</v>
      </c>
      <c r="BG117" s="8">
        <v>0</v>
      </c>
      <c r="BH117" s="8">
        <v>58.308540000000001</v>
      </c>
      <c r="BI117" s="8">
        <v>1197.69146</v>
      </c>
      <c r="BJ117" s="8"/>
      <c r="BK117" s="8"/>
      <c r="BL117" s="8">
        <v>15916</v>
      </c>
      <c r="BM117" s="8">
        <v>0</v>
      </c>
      <c r="BN117" s="8">
        <v>15916</v>
      </c>
      <c r="BO117" s="8">
        <v>23237</v>
      </c>
      <c r="BP117" s="8">
        <v>23237</v>
      </c>
      <c r="BQ117" s="8">
        <v>17639</v>
      </c>
      <c r="BR117" s="8">
        <v>0</v>
      </c>
      <c r="BS117" s="8">
        <v>6566</v>
      </c>
      <c r="BT117" s="8">
        <v>460743</v>
      </c>
      <c r="BU117" s="8">
        <v>83191</v>
      </c>
      <c r="BV117" s="8">
        <v>-35121</v>
      </c>
      <c r="BW117" s="8">
        <v>48070</v>
      </c>
      <c r="BX117" s="8">
        <v>35505</v>
      </c>
      <c r="BY117" s="8">
        <v>53207</v>
      </c>
      <c r="BZ117" s="8">
        <v>13182</v>
      </c>
      <c r="CA117" s="8">
        <v>0</v>
      </c>
      <c r="CB117" s="8">
        <v>6183</v>
      </c>
      <c r="CC117" s="8">
        <v>38064</v>
      </c>
      <c r="CD117" s="8">
        <v>654954</v>
      </c>
      <c r="CE117" s="8"/>
      <c r="CF117" s="8">
        <v>12067</v>
      </c>
      <c r="CG117" s="8">
        <v>0</v>
      </c>
      <c r="CH117" s="8">
        <v>70425</v>
      </c>
      <c r="CI117" s="8">
        <v>0</v>
      </c>
      <c r="CJ117" s="8">
        <v>0</v>
      </c>
      <c r="CK117" s="8">
        <v>0</v>
      </c>
      <c r="CL117" s="8">
        <v>18203</v>
      </c>
      <c r="CM117" s="8">
        <v>229564</v>
      </c>
      <c r="CN117" s="8">
        <v>186596</v>
      </c>
      <c r="CO117" s="8">
        <v>0</v>
      </c>
      <c r="CP117" s="8">
        <v>0</v>
      </c>
      <c r="CQ117" s="8">
        <v>0</v>
      </c>
      <c r="CR117" s="8">
        <v>58264</v>
      </c>
      <c r="CS117" s="8">
        <v>518023</v>
      </c>
      <c r="CT117" s="8">
        <v>702</v>
      </c>
      <c r="CU117" s="8">
        <v>0</v>
      </c>
      <c r="CV117" s="8">
        <v>155333</v>
      </c>
      <c r="CW117" s="8">
        <v>-42593</v>
      </c>
      <c r="CX117" s="8">
        <v>14717</v>
      </c>
      <c r="CY117" s="8">
        <v>128159</v>
      </c>
      <c r="CZ117" s="8">
        <v>8772</v>
      </c>
      <c r="DA117" s="8">
        <v>136931</v>
      </c>
      <c r="DB117" s="8">
        <v>654954</v>
      </c>
      <c r="DC117" s="8"/>
      <c r="DD117" s="8">
        <v>10109.239</v>
      </c>
      <c r="DE117" s="8">
        <v>10057.379999999999</v>
      </c>
      <c r="DF117" s="8">
        <v>12.74278</v>
      </c>
      <c r="DG117" s="8">
        <v>261424</v>
      </c>
      <c r="DH117" s="8">
        <v>245508</v>
      </c>
      <c r="DI117" s="8">
        <v>25658</v>
      </c>
      <c r="DJ117" s="8">
        <v>10048</v>
      </c>
      <c r="DK117" s="8">
        <v>8772</v>
      </c>
      <c r="DL117" s="8">
        <v>0</v>
      </c>
      <c r="DM117" s="8">
        <v>9964</v>
      </c>
      <c r="DN117" s="8">
        <v>0</v>
      </c>
      <c r="DO117" s="8">
        <v>7737</v>
      </c>
      <c r="DP117" s="8">
        <v>0</v>
      </c>
      <c r="DQ117" s="8">
        <v>0</v>
      </c>
      <c r="DR117" s="8">
        <v>0</v>
      </c>
      <c r="DS117" s="8">
        <v>0</v>
      </c>
      <c r="DT117" s="8">
        <v>305000</v>
      </c>
      <c r="DU117" s="8">
        <v>0</v>
      </c>
      <c r="DV117" s="8"/>
      <c r="DW117" s="8">
        <v>15233</v>
      </c>
      <c r="DX117" s="8">
        <v>4953</v>
      </c>
      <c r="DY117" s="8">
        <v>1470</v>
      </c>
      <c r="DZ117" s="8">
        <v>6423</v>
      </c>
      <c r="EA117" s="8">
        <v>-112</v>
      </c>
      <c r="EB117" s="8">
        <v>0</v>
      </c>
      <c r="EC117" s="8">
        <v>0</v>
      </c>
      <c r="ED117" s="8">
        <v>0</v>
      </c>
      <c r="EE117" s="8">
        <v>0</v>
      </c>
      <c r="EF117" s="8">
        <v>0</v>
      </c>
      <c r="EG117" s="8">
        <v>-2776</v>
      </c>
      <c r="EH117" s="8">
        <v>-1913</v>
      </c>
      <c r="EI117" s="8">
        <v>-872</v>
      </c>
      <c r="EJ117" s="8">
        <v>565</v>
      </c>
      <c r="EK117" s="8">
        <v>0</v>
      </c>
      <c r="EL117" s="8">
        <v>27709</v>
      </c>
      <c r="EM117" s="8">
        <v>-7134</v>
      </c>
      <c r="EN117" s="8">
        <v>2923</v>
      </c>
      <c r="EO117" s="8">
        <v>-2091</v>
      </c>
      <c r="EP117" s="8">
        <v>862</v>
      </c>
      <c r="EQ117" s="8">
        <v>0</v>
      </c>
      <c r="ER117" s="8">
        <v>0</v>
      </c>
      <c r="ES117" s="8">
        <v>0</v>
      </c>
      <c r="ET117" s="8">
        <v>406</v>
      </c>
      <c r="EU117" s="8">
        <v>-5034</v>
      </c>
      <c r="EV117" s="8">
        <v>0</v>
      </c>
      <c r="EW117" s="8">
        <v>14629</v>
      </c>
      <c r="EX117" s="8">
        <v>14629</v>
      </c>
      <c r="EY117" s="8">
        <v>-6409</v>
      </c>
      <c r="EZ117" s="8">
        <v>-38410</v>
      </c>
      <c r="FA117" s="8">
        <v>-44819</v>
      </c>
      <c r="FB117" s="8">
        <v>0</v>
      </c>
      <c r="FC117" s="8">
        <v>-1218</v>
      </c>
      <c r="FD117" s="8">
        <v>-8852</v>
      </c>
      <c r="FE117" s="8">
        <v>0</v>
      </c>
      <c r="FF117" s="8">
        <v>-8852</v>
      </c>
      <c r="FG117" s="8">
        <v>0</v>
      </c>
      <c r="FH117" s="8">
        <v>23304</v>
      </c>
      <c r="FI117" s="8">
        <v>-16956</v>
      </c>
      <c r="FJ117" s="8">
        <v>-3492</v>
      </c>
      <c r="FK117" s="8">
        <v>2224</v>
      </c>
      <c r="FL117" s="8"/>
      <c r="FM117" s="8">
        <v>9539</v>
      </c>
      <c r="FN117" s="8">
        <v>2955</v>
      </c>
      <c r="FO117" s="8">
        <v>56616.875</v>
      </c>
      <c r="FP117" s="8">
        <v>57603.75</v>
      </c>
      <c r="FQ117" s="8">
        <v>-49993</v>
      </c>
      <c r="FR117" s="8">
        <v>-30190</v>
      </c>
      <c r="FS117" s="8" t="s">
        <v>3468</v>
      </c>
      <c r="FT117" s="9">
        <v>42004</v>
      </c>
      <c r="FU117" s="8">
        <v>12</v>
      </c>
      <c r="FV117" s="8">
        <v>253766.19184000001</v>
      </c>
      <c r="FW117" s="8">
        <v>0.91974999999999996</v>
      </c>
      <c r="FX117" s="8">
        <v>1.3611500000000001</v>
      </c>
      <c r="FY117" s="8">
        <v>1.04833</v>
      </c>
      <c r="FZ117" s="8">
        <v>1.0603</v>
      </c>
      <c r="GA117" s="31">
        <f t="shared" si="16"/>
        <v>2014</v>
      </c>
      <c r="GB117" s="10">
        <f t="shared" si="17"/>
        <v>12</v>
      </c>
      <c r="GC117" s="10">
        <v>0.33211000000000002</v>
      </c>
      <c r="GD117" s="10">
        <v>0.43264000000000002</v>
      </c>
    </row>
    <row r="118" spans="1:186">
      <c r="A118" s="8" t="str">
        <f t="shared" si="24"/>
        <v>GE</v>
      </c>
      <c r="B118" s="8" t="str">
        <f t="shared" si="25"/>
        <v>NYSE:GE</v>
      </c>
      <c r="C118" s="8" t="str">
        <f>CONCATENATE("FY",RIGHT(Assumptions!D$11,4)-4)</f>
        <v>FY2015</v>
      </c>
      <c r="D118" s="10">
        <f t="shared" si="15"/>
        <v>2015</v>
      </c>
      <c r="E118" s="8">
        <v>105808</v>
      </c>
      <c r="F118" s="8">
        <v>10026</v>
      </c>
      <c r="G118" s="8">
        <v>115834</v>
      </c>
      <c r="H118" s="8">
        <v>79351</v>
      </c>
      <c r="I118" s="8">
        <v>25723</v>
      </c>
      <c r="J118" s="8">
        <v>16327</v>
      </c>
      <c r="K118" s="8">
        <v>0</v>
      </c>
      <c r="L118" s="8">
        <v>0</v>
      </c>
      <c r="M118" s="8">
        <v>0</v>
      </c>
      <c r="N118" s="8">
        <v>0</v>
      </c>
      <c r="O118" s="8">
        <v>0</v>
      </c>
      <c r="P118" s="8">
        <v>16327</v>
      </c>
      <c r="Q118" s="8">
        <v>9396</v>
      </c>
      <c r="R118" s="8">
        <v>-1706</v>
      </c>
      <c r="S118" s="8">
        <v>0</v>
      </c>
      <c r="T118" s="8">
        <v>-1706</v>
      </c>
      <c r="U118" s="8">
        <v>0</v>
      </c>
      <c r="V118" s="8">
        <v>0</v>
      </c>
      <c r="W118" s="8">
        <v>757</v>
      </c>
      <c r="X118" s="8">
        <v>8447</v>
      </c>
      <c r="Y118" s="8">
        <v>0</v>
      </c>
      <c r="Z118" s="8">
        <v>0</v>
      </c>
      <c r="AA118" s="8">
        <v>713</v>
      </c>
      <c r="AB118" s="8">
        <v>0</v>
      </c>
      <c r="AC118" s="8">
        <v>625</v>
      </c>
      <c r="AD118" s="8">
        <v>8185</v>
      </c>
      <c r="AE118" s="8">
        <v>6485</v>
      </c>
      <c r="AF118" s="8">
        <v>1700</v>
      </c>
      <c r="AG118" s="8">
        <v>-7807</v>
      </c>
      <c r="AH118" s="8">
        <v>0</v>
      </c>
      <c r="AI118" s="8">
        <v>-6107</v>
      </c>
      <c r="AJ118" s="8">
        <v>-19</v>
      </c>
      <c r="AK118" s="8">
        <v>-6126</v>
      </c>
      <c r="AL118" s="8">
        <v>9</v>
      </c>
      <c r="AM118" s="8"/>
      <c r="AN118" s="8">
        <v>-0.61694000000000004</v>
      </c>
      <c r="AO118" s="8">
        <v>0.16814000000000001</v>
      </c>
      <c r="AP118" s="8">
        <v>9944.1790000000001</v>
      </c>
      <c r="AQ118" s="8">
        <v>-0.61694000000000004</v>
      </c>
      <c r="AR118" s="8">
        <v>0.16814000000000001</v>
      </c>
      <c r="AS118" s="8">
        <v>10016</v>
      </c>
      <c r="AT118" s="8">
        <v>0.92</v>
      </c>
      <c r="AU118" s="1">
        <v>-1.51730329742083</v>
      </c>
      <c r="AV118" s="8"/>
      <c r="AW118" s="8">
        <v>15905</v>
      </c>
      <c r="AX118" s="8">
        <v>11058</v>
      </c>
      <c r="AY118" s="8">
        <v>9396</v>
      </c>
      <c r="AZ118" s="1">
        <v>0.79230199999999995</v>
      </c>
      <c r="BA118" s="9">
        <v>42369</v>
      </c>
      <c r="BB118" s="8"/>
      <c r="BC118" s="8">
        <v>0</v>
      </c>
      <c r="BD118" s="8">
        <v>0</v>
      </c>
      <c r="BE118" s="8">
        <v>0</v>
      </c>
      <c r="BF118" s="8">
        <v>5416</v>
      </c>
      <c r="BG118" s="8">
        <v>0</v>
      </c>
      <c r="BH118" s="8">
        <v>81.926280000000006</v>
      </c>
      <c r="BI118" s="8">
        <v>1253.0737200000001</v>
      </c>
      <c r="BJ118" s="8"/>
      <c r="BK118" s="8"/>
      <c r="BL118" s="8">
        <v>10372</v>
      </c>
      <c r="BM118" s="8">
        <v>0</v>
      </c>
      <c r="BN118" s="8">
        <v>10372</v>
      </c>
      <c r="BO118" s="8">
        <v>43013</v>
      </c>
      <c r="BP118" s="8">
        <v>43013</v>
      </c>
      <c r="BQ118" s="8">
        <v>22515</v>
      </c>
      <c r="BR118" s="8">
        <v>0</v>
      </c>
      <c r="BS118" s="8">
        <v>5109</v>
      </c>
      <c r="BT118" s="8">
        <v>280896</v>
      </c>
      <c r="BU118" s="8">
        <v>90022</v>
      </c>
      <c r="BV118" s="8">
        <v>-35927</v>
      </c>
      <c r="BW118" s="8">
        <v>54095</v>
      </c>
      <c r="BX118" s="8">
        <v>31973</v>
      </c>
      <c r="BY118" s="8">
        <v>65526</v>
      </c>
      <c r="BZ118" s="8">
        <v>17797</v>
      </c>
      <c r="CA118" s="8">
        <v>0</v>
      </c>
      <c r="CB118" s="8">
        <v>3105</v>
      </c>
      <c r="CC118" s="8">
        <v>39679</v>
      </c>
      <c r="CD118" s="8">
        <v>493071</v>
      </c>
      <c r="CE118" s="8"/>
      <c r="CF118" s="8">
        <v>13680</v>
      </c>
      <c r="CG118" s="8">
        <v>0</v>
      </c>
      <c r="CH118" s="8">
        <v>49860</v>
      </c>
      <c r="CI118" s="8">
        <v>0</v>
      </c>
      <c r="CJ118" s="8">
        <v>0</v>
      </c>
      <c r="CK118" s="8">
        <v>0</v>
      </c>
      <c r="CL118" s="8">
        <v>27453</v>
      </c>
      <c r="CM118" s="8">
        <v>138270</v>
      </c>
      <c r="CN118" s="8">
        <v>144659</v>
      </c>
      <c r="CO118" s="8">
        <v>0</v>
      </c>
      <c r="CP118" s="8">
        <v>0</v>
      </c>
      <c r="CQ118" s="8">
        <v>0</v>
      </c>
      <c r="CR118" s="8">
        <v>63399</v>
      </c>
      <c r="CS118" s="8">
        <v>389961</v>
      </c>
      <c r="CT118" s="8">
        <v>702</v>
      </c>
      <c r="CU118" s="8">
        <v>0</v>
      </c>
      <c r="CV118" s="8">
        <v>140020</v>
      </c>
      <c r="CW118" s="8">
        <v>-63539</v>
      </c>
      <c r="CX118" s="8">
        <v>21085</v>
      </c>
      <c r="CY118" s="8">
        <v>98268</v>
      </c>
      <c r="CZ118" s="8">
        <v>4836</v>
      </c>
      <c r="DA118" s="8">
        <v>103110</v>
      </c>
      <c r="DB118" s="8">
        <v>493071</v>
      </c>
      <c r="DC118" s="8"/>
      <c r="DD118" s="8">
        <v>9330.6073300000007</v>
      </c>
      <c r="DE118" s="8">
        <v>9379.2880000000005</v>
      </c>
      <c r="DF118" s="8">
        <v>10.477130000000001</v>
      </c>
      <c r="DG118" s="8">
        <v>197602</v>
      </c>
      <c r="DH118" s="8">
        <v>187230</v>
      </c>
      <c r="DI118" s="8">
        <v>27252</v>
      </c>
      <c r="DJ118" s="8">
        <v>10680</v>
      </c>
      <c r="DK118" s="8">
        <v>4836</v>
      </c>
      <c r="DL118" s="8">
        <v>0</v>
      </c>
      <c r="DM118" s="8">
        <v>13415</v>
      </c>
      <c r="DN118" s="8">
        <v>0</v>
      </c>
      <c r="DO118" s="8">
        <v>8893</v>
      </c>
      <c r="DP118" s="8">
        <v>0</v>
      </c>
      <c r="DQ118" s="8">
        <v>0</v>
      </c>
      <c r="DR118" s="8">
        <v>0</v>
      </c>
      <c r="DS118" s="8">
        <v>0</v>
      </c>
      <c r="DT118" s="8">
        <v>333000</v>
      </c>
      <c r="DU118" s="8">
        <v>0</v>
      </c>
      <c r="DV118" s="8"/>
      <c r="DW118" s="8">
        <v>-6126</v>
      </c>
      <c r="DX118" s="8">
        <v>4847</v>
      </c>
      <c r="DY118" s="8">
        <v>1662</v>
      </c>
      <c r="DZ118" s="8">
        <v>6509</v>
      </c>
      <c r="EA118" s="8">
        <v>-332</v>
      </c>
      <c r="EB118" s="8">
        <v>0</v>
      </c>
      <c r="EC118" s="8">
        <v>0</v>
      </c>
      <c r="ED118" s="8">
        <v>0</v>
      </c>
      <c r="EE118" s="8">
        <v>0</v>
      </c>
      <c r="EF118" s="8">
        <v>0</v>
      </c>
      <c r="EG118" s="8">
        <v>13709</v>
      </c>
      <c r="EH118" s="8">
        <v>-52</v>
      </c>
      <c r="EI118" s="8">
        <v>-314</v>
      </c>
      <c r="EJ118" s="8">
        <v>-541</v>
      </c>
      <c r="EK118" s="8">
        <v>0</v>
      </c>
      <c r="EL118" s="8">
        <v>19891</v>
      </c>
      <c r="EM118" s="8">
        <v>-7309</v>
      </c>
      <c r="EN118" s="8">
        <v>3020</v>
      </c>
      <c r="EO118" s="8">
        <v>-12027</v>
      </c>
      <c r="EP118" s="8">
        <v>81898</v>
      </c>
      <c r="EQ118" s="8">
        <v>-778</v>
      </c>
      <c r="ER118" s="8">
        <v>0</v>
      </c>
      <c r="ES118" s="8">
        <v>0</v>
      </c>
      <c r="ET118" s="8">
        <v>-5316</v>
      </c>
      <c r="EU118" s="8">
        <v>59488</v>
      </c>
      <c r="EV118" s="8">
        <v>0</v>
      </c>
      <c r="EW118" s="8">
        <v>13951</v>
      </c>
      <c r="EX118" s="8">
        <v>13951</v>
      </c>
      <c r="EY118" s="8">
        <v>-24459</v>
      </c>
      <c r="EZ118" s="8">
        <v>-47038</v>
      </c>
      <c r="FA118" s="8">
        <v>-71497</v>
      </c>
      <c r="FB118" s="8">
        <v>0</v>
      </c>
      <c r="FC118" s="8">
        <v>-1099</v>
      </c>
      <c r="FD118" s="8">
        <v>0</v>
      </c>
      <c r="FE118" s="8">
        <v>-9295</v>
      </c>
      <c r="FF118" s="8">
        <v>-9295</v>
      </c>
      <c r="FG118" s="8">
        <v>0</v>
      </c>
      <c r="FH118" s="8">
        <v>-8114</v>
      </c>
      <c r="FI118" s="8">
        <v>-76054</v>
      </c>
      <c r="FJ118" s="8">
        <v>-3464</v>
      </c>
      <c r="FK118" s="8">
        <v>-138</v>
      </c>
      <c r="FL118" s="8"/>
      <c r="FM118" s="8">
        <v>8764</v>
      </c>
      <c r="FN118" s="8">
        <v>2486</v>
      </c>
      <c r="FO118" s="8">
        <v>107256.25</v>
      </c>
      <c r="FP118" s="8">
        <v>108322.5</v>
      </c>
      <c r="FQ118" s="8">
        <v>-103574</v>
      </c>
      <c r="FR118" s="8">
        <v>-57546</v>
      </c>
      <c r="FS118" s="8" t="s">
        <v>3468</v>
      </c>
      <c r="FT118" s="9">
        <v>42369</v>
      </c>
      <c r="FU118" s="8">
        <v>12</v>
      </c>
      <c r="FV118" s="8">
        <v>293989.71875</v>
      </c>
      <c r="FW118" s="8">
        <v>0.90032000000000001</v>
      </c>
      <c r="FX118" s="8">
        <v>1.2009300000000001</v>
      </c>
      <c r="FY118" s="8">
        <v>1.0953999999999999</v>
      </c>
      <c r="FZ118" s="8">
        <v>1.1492</v>
      </c>
      <c r="GA118" s="31">
        <f t="shared" si="16"/>
        <v>2015</v>
      </c>
      <c r="GB118" s="10">
        <f t="shared" si="17"/>
        <v>12</v>
      </c>
      <c r="GC118" s="10">
        <v>0.80254000000000003</v>
      </c>
      <c r="GD118" s="10">
        <v>0.75339</v>
      </c>
    </row>
    <row r="119" spans="1:186">
      <c r="A119" s="8" t="str">
        <f t="shared" si="24"/>
        <v>GE</v>
      </c>
      <c r="B119" s="8" t="str">
        <f t="shared" si="25"/>
        <v>NYSE:GE</v>
      </c>
      <c r="C119" s="8" t="str">
        <f>CONCATENATE("FY",RIGHT(Assumptions!D$11,4)-3)</f>
        <v>FY2016</v>
      </c>
      <c r="D119" s="10">
        <f t="shared" si="15"/>
        <v>2016</v>
      </c>
      <c r="E119" s="8">
        <v>110171</v>
      </c>
      <c r="F119" s="8">
        <v>9297</v>
      </c>
      <c r="G119" s="8">
        <v>119468</v>
      </c>
      <c r="H119" s="8">
        <v>83021</v>
      </c>
      <c r="I119" s="8">
        <v>24582</v>
      </c>
      <c r="J119" s="8">
        <v>14707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14707</v>
      </c>
      <c r="Q119" s="8">
        <v>9875</v>
      </c>
      <c r="R119" s="8">
        <v>-2026</v>
      </c>
      <c r="S119" s="8">
        <v>263</v>
      </c>
      <c r="T119" s="8">
        <v>-1763</v>
      </c>
      <c r="U119" s="8">
        <v>76</v>
      </c>
      <c r="V119" s="8">
        <v>0</v>
      </c>
      <c r="W119" s="8">
        <v>-1487</v>
      </c>
      <c r="X119" s="8">
        <v>6701</v>
      </c>
      <c r="Y119" s="8">
        <v>0</v>
      </c>
      <c r="Z119" s="8">
        <v>0</v>
      </c>
      <c r="AA119" s="8">
        <v>3731</v>
      </c>
      <c r="AB119" s="8">
        <v>0</v>
      </c>
      <c r="AC119" s="8">
        <v>0</v>
      </c>
      <c r="AD119" s="8">
        <v>7032</v>
      </c>
      <c r="AE119" s="8">
        <v>-1133</v>
      </c>
      <c r="AF119" s="8">
        <v>8165</v>
      </c>
      <c r="AG119" s="8">
        <v>-954</v>
      </c>
      <c r="AH119" s="8">
        <v>0</v>
      </c>
      <c r="AI119" s="8">
        <v>7211</v>
      </c>
      <c r="AJ119" s="8">
        <v>289</v>
      </c>
      <c r="AK119" s="8">
        <v>7500</v>
      </c>
      <c r="AL119" s="8">
        <v>671</v>
      </c>
      <c r="AM119" s="8"/>
      <c r="AN119" s="8">
        <v>0.75668000000000002</v>
      </c>
      <c r="AO119" s="8">
        <v>0.86238000000000004</v>
      </c>
      <c r="AP119" s="8">
        <v>9025</v>
      </c>
      <c r="AQ119" s="8">
        <v>0.74743000000000004</v>
      </c>
      <c r="AR119" s="8">
        <v>0.85192000000000001</v>
      </c>
      <c r="AS119" s="8">
        <v>9130</v>
      </c>
      <c r="AT119" s="8">
        <v>0.93</v>
      </c>
      <c r="AU119" s="1">
        <v>1.1741333333333299</v>
      </c>
      <c r="AV119" s="8"/>
      <c r="AW119" s="8">
        <v>16945</v>
      </c>
      <c r="AX119" s="8">
        <v>11948</v>
      </c>
      <c r="AY119" s="8">
        <v>9875</v>
      </c>
      <c r="AZ119" s="1">
        <v>-2146826273</v>
      </c>
      <c r="BA119" s="9">
        <v>42735</v>
      </c>
      <c r="BB119" s="8"/>
      <c r="BC119" s="8">
        <v>0</v>
      </c>
      <c r="BD119" s="8">
        <v>0</v>
      </c>
      <c r="BE119" s="8">
        <v>0</v>
      </c>
      <c r="BF119" s="8">
        <v>5436</v>
      </c>
      <c r="BG119" s="8">
        <v>0</v>
      </c>
      <c r="BH119" s="8">
        <v>151.32570999999999</v>
      </c>
      <c r="BI119" s="8">
        <v>1390.6742899999999</v>
      </c>
      <c r="BJ119" s="8"/>
      <c r="BK119" s="8"/>
      <c r="BL119" s="8">
        <v>10525</v>
      </c>
      <c r="BM119" s="8">
        <v>0</v>
      </c>
      <c r="BN119" s="8">
        <v>10525</v>
      </c>
      <c r="BO119" s="8">
        <v>24076</v>
      </c>
      <c r="BP119" s="8">
        <v>24076</v>
      </c>
      <c r="BQ119" s="8">
        <v>22354</v>
      </c>
      <c r="BR119" s="8">
        <v>0</v>
      </c>
      <c r="BS119" s="8">
        <v>3885</v>
      </c>
      <c r="BT119" s="8">
        <v>131436</v>
      </c>
      <c r="BU119" s="8">
        <v>85897</v>
      </c>
      <c r="BV119" s="8">
        <v>-35379</v>
      </c>
      <c r="BW119" s="8">
        <v>50518</v>
      </c>
      <c r="BX119" s="8">
        <v>44313</v>
      </c>
      <c r="BY119" s="8">
        <v>68070</v>
      </c>
      <c r="BZ119" s="8">
        <v>16436</v>
      </c>
      <c r="CA119" s="8">
        <v>0</v>
      </c>
      <c r="CB119" s="8">
        <v>1833</v>
      </c>
      <c r="CC119" s="8">
        <v>26065</v>
      </c>
      <c r="CD119" s="8">
        <v>365183</v>
      </c>
      <c r="CE119" s="8"/>
      <c r="CF119" s="8">
        <v>14435</v>
      </c>
      <c r="CG119" s="8">
        <v>0</v>
      </c>
      <c r="CH119" s="8">
        <v>30714</v>
      </c>
      <c r="CI119" s="8">
        <v>0</v>
      </c>
      <c r="CJ119" s="8">
        <v>0</v>
      </c>
      <c r="CK119" s="8">
        <v>0</v>
      </c>
      <c r="CL119" s="8">
        <v>20772</v>
      </c>
      <c r="CM119" s="8">
        <v>70364</v>
      </c>
      <c r="CN119" s="8">
        <v>105080</v>
      </c>
      <c r="CO119" s="8">
        <v>0</v>
      </c>
      <c r="CP119" s="8">
        <v>0</v>
      </c>
      <c r="CQ119" s="8">
        <v>0</v>
      </c>
      <c r="CR119" s="8">
        <v>66280</v>
      </c>
      <c r="CS119" s="8">
        <v>284667</v>
      </c>
      <c r="CT119" s="8">
        <v>702</v>
      </c>
      <c r="CU119" s="8">
        <v>0</v>
      </c>
      <c r="CV119" s="8">
        <v>139532</v>
      </c>
      <c r="CW119" s="8">
        <v>-83038</v>
      </c>
      <c r="CX119" s="8">
        <v>18626</v>
      </c>
      <c r="CY119" s="8">
        <v>75822</v>
      </c>
      <c r="CZ119" s="8">
        <v>4688</v>
      </c>
      <c r="DA119" s="8">
        <v>80516</v>
      </c>
      <c r="DB119" s="8">
        <v>365183</v>
      </c>
      <c r="DC119" s="8"/>
      <c r="DD119" s="8">
        <v>8724.7829999999994</v>
      </c>
      <c r="DE119" s="8">
        <v>8742.6139999999996</v>
      </c>
      <c r="DF119" s="8">
        <v>8.6726899999999993</v>
      </c>
      <c r="DG119" s="8">
        <v>136211</v>
      </c>
      <c r="DH119" s="8">
        <v>125686</v>
      </c>
      <c r="DI119" s="8">
        <v>31060</v>
      </c>
      <c r="DJ119" s="8">
        <v>12336</v>
      </c>
      <c r="DK119" s="8">
        <v>4688</v>
      </c>
      <c r="DL119" s="8">
        <v>0</v>
      </c>
      <c r="DM119" s="8">
        <v>12637</v>
      </c>
      <c r="DN119" s="8">
        <v>0</v>
      </c>
      <c r="DO119" s="8">
        <v>9334</v>
      </c>
      <c r="DP119" s="8">
        <v>0</v>
      </c>
      <c r="DQ119" s="8">
        <v>0</v>
      </c>
      <c r="DR119" s="8">
        <v>0</v>
      </c>
      <c r="DS119" s="8">
        <v>0</v>
      </c>
      <c r="DT119" s="8">
        <v>295000</v>
      </c>
      <c r="DU119" s="8">
        <v>0</v>
      </c>
      <c r="DV119" s="8"/>
      <c r="DW119" s="8">
        <v>7500</v>
      </c>
      <c r="DX119" s="8">
        <v>4997</v>
      </c>
      <c r="DY119" s="8">
        <v>2073</v>
      </c>
      <c r="DZ119" s="8">
        <v>7070</v>
      </c>
      <c r="EA119" s="8">
        <v>0</v>
      </c>
      <c r="EB119" s="8">
        <v>-3504</v>
      </c>
      <c r="EC119" s="8">
        <v>0</v>
      </c>
      <c r="ED119" s="8">
        <v>0</v>
      </c>
      <c r="EE119" s="8">
        <v>0</v>
      </c>
      <c r="EF119" s="8">
        <v>0</v>
      </c>
      <c r="EG119" s="8">
        <v>-4544</v>
      </c>
      <c r="EH119" s="8">
        <v>-1157</v>
      </c>
      <c r="EI119" s="8">
        <v>-815</v>
      </c>
      <c r="EJ119" s="8">
        <v>1228</v>
      </c>
      <c r="EK119" s="8">
        <v>0</v>
      </c>
      <c r="EL119" s="8">
        <v>1160</v>
      </c>
      <c r="EM119" s="8">
        <v>-7199</v>
      </c>
      <c r="EN119" s="8">
        <v>4424</v>
      </c>
      <c r="EO119" s="8">
        <v>-2271</v>
      </c>
      <c r="EP119" s="8">
        <v>65247</v>
      </c>
      <c r="EQ119" s="8">
        <v>-749</v>
      </c>
      <c r="ER119" s="8">
        <v>0</v>
      </c>
      <c r="ES119" s="8">
        <v>0</v>
      </c>
      <c r="ET119" s="8">
        <v>-10317</v>
      </c>
      <c r="EU119" s="8">
        <v>49135</v>
      </c>
      <c r="EV119" s="8">
        <v>0</v>
      </c>
      <c r="EW119" s="8">
        <v>1492</v>
      </c>
      <c r="EX119" s="8">
        <v>1492</v>
      </c>
      <c r="EY119" s="8">
        <v>-1135</v>
      </c>
      <c r="EZ119" s="8">
        <v>-58768</v>
      </c>
      <c r="FA119" s="8">
        <v>-59903</v>
      </c>
      <c r="FB119" s="8">
        <v>0</v>
      </c>
      <c r="FC119" s="8">
        <v>-21429</v>
      </c>
      <c r="FD119" s="8">
        <v>0</v>
      </c>
      <c r="FE119" s="8">
        <v>-8806</v>
      </c>
      <c r="FF119" s="8">
        <v>-8806</v>
      </c>
      <c r="FG119" s="8">
        <v>0</v>
      </c>
      <c r="FH119" s="8">
        <v>-1818</v>
      </c>
      <c r="FI119" s="8">
        <v>-90464</v>
      </c>
      <c r="FJ119" s="8">
        <v>-1146</v>
      </c>
      <c r="FK119" s="8">
        <v>-41315</v>
      </c>
      <c r="FL119" s="8"/>
      <c r="FM119" s="8">
        <v>5779</v>
      </c>
      <c r="FN119" s="8">
        <v>7280</v>
      </c>
      <c r="FO119" s="8">
        <v>105451.625</v>
      </c>
      <c r="FP119" s="8">
        <v>106717.875</v>
      </c>
      <c r="FQ119" s="8">
        <v>-100853</v>
      </c>
      <c r="FR119" s="8">
        <v>-58411</v>
      </c>
      <c r="FS119" s="8" t="s">
        <v>3468</v>
      </c>
      <c r="FT119" s="9">
        <v>42735</v>
      </c>
      <c r="FU119" s="8">
        <v>12</v>
      </c>
      <c r="FV119" s="8">
        <v>279545.924</v>
      </c>
      <c r="FW119" s="8">
        <v>0.88017000000000001</v>
      </c>
      <c r="FX119" s="8">
        <v>1.20153</v>
      </c>
      <c r="FY119" s="8">
        <v>1.14279</v>
      </c>
      <c r="FZ119" s="8">
        <v>1.09656</v>
      </c>
      <c r="GA119" s="31">
        <f t="shared" si="16"/>
        <v>2016</v>
      </c>
      <c r="GB119" s="10">
        <f t="shared" si="17"/>
        <v>12</v>
      </c>
      <c r="GC119" s="10">
        <v>0.88266999999999995</v>
      </c>
      <c r="GD119" s="10">
        <v>0.85372000000000003</v>
      </c>
    </row>
    <row r="120" spans="1:186">
      <c r="A120" s="8" t="str">
        <f t="shared" si="24"/>
        <v>GE</v>
      </c>
      <c r="B120" s="8" t="str">
        <f t="shared" si="25"/>
        <v>NYSE:GE</v>
      </c>
      <c r="C120" s="8" t="str">
        <f>CONCATENATE("FY",RIGHT(Assumptions!D$11,4)-2)</f>
        <v>FY2017</v>
      </c>
      <c r="D120" s="10">
        <f t="shared" si="15"/>
        <v>2017</v>
      </c>
      <c r="E120" s="8">
        <v>91942</v>
      </c>
      <c r="F120" s="8">
        <v>7337</v>
      </c>
      <c r="G120" s="8">
        <v>99279</v>
      </c>
      <c r="H120" s="8">
        <v>71495</v>
      </c>
      <c r="I120" s="8">
        <v>7111</v>
      </c>
      <c r="J120" s="8">
        <v>12455</v>
      </c>
      <c r="K120" s="8">
        <v>0</v>
      </c>
      <c r="L120" s="8">
        <v>0</v>
      </c>
      <c r="M120" s="8">
        <v>0</v>
      </c>
      <c r="N120" s="8">
        <v>0</v>
      </c>
      <c r="O120" s="8">
        <v>0</v>
      </c>
      <c r="P120" s="8">
        <v>12455</v>
      </c>
      <c r="Q120" s="8">
        <v>-5344</v>
      </c>
      <c r="R120" s="8">
        <v>-2538</v>
      </c>
      <c r="S120" s="8">
        <v>358</v>
      </c>
      <c r="T120" s="8">
        <v>-2180</v>
      </c>
      <c r="U120" s="8">
        <v>208</v>
      </c>
      <c r="V120" s="8">
        <v>0</v>
      </c>
      <c r="W120" s="8">
        <v>-780</v>
      </c>
      <c r="X120" s="8">
        <v>-8096</v>
      </c>
      <c r="Y120" s="8">
        <v>-1164</v>
      </c>
      <c r="Z120" s="8">
        <v>0</v>
      </c>
      <c r="AA120" s="8">
        <v>2024</v>
      </c>
      <c r="AB120" s="8">
        <v>0</v>
      </c>
      <c r="AC120" s="8">
        <v>-1000</v>
      </c>
      <c r="AD120" s="8">
        <v>-11345</v>
      </c>
      <c r="AE120" s="8">
        <v>-2808</v>
      </c>
      <c r="AF120" s="8">
        <v>-8537</v>
      </c>
      <c r="AG120" s="8">
        <v>-312</v>
      </c>
      <c r="AH120" s="8">
        <v>0</v>
      </c>
      <c r="AI120" s="8">
        <v>-8849</v>
      </c>
      <c r="AJ120" s="8">
        <v>365</v>
      </c>
      <c r="AK120" s="8">
        <v>-8484</v>
      </c>
      <c r="AL120" s="8">
        <v>460</v>
      </c>
      <c r="AM120" s="8"/>
      <c r="AN120" s="8">
        <v>-1.0295799999999999</v>
      </c>
      <c r="AO120" s="8">
        <v>-0.99367000000000005</v>
      </c>
      <c r="AP120" s="8">
        <v>8687</v>
      </c>
      <c r="AQ120" s="8">
        <v>-1.03592</v>
      </c>
      <c r="AR120" s="8">
        <v>-1</v>
      </c>
      <c r="AS120" s="8">
        <v>8687</v>
      </c>
      <c r="AT120" s="8">
        <v>0.84</v>
      </c>
      <c r="AU120" s="1">
        <v>-1.0195662423385199</v>
      </c>
      <c r="AV120" s="8"/>
      <c r="AW120" s="8">
        <v>850</v>
      </c>
      <c r="AX120" s="8">
        <v>-3482</v>
      </c>
      <c r="AY120" s="8">
        <v>-5344</v>
      </c>
      <c r="AZ120" s="1">
        <v>-2146826273</v>
      </c>
      <c r="BA120" s="9">
        <v>43100</v>
      </c>
      <c r="BB120" s="8"/>
      <c r="BC120" s="8">
        <v>0</v>
      </c>
      <c r="BD120" s="8">
        <v>0</v>
      </c>
      <c r="BE120" s="8">
        <v>0</v>
      </c>
      <c r="BF120" s="8">
        <v>4890</v>
      </c>
      <c r="BG120" s="8">
        <v>0</v>
      </c>
      <c r="BH120" s="8">
        <v>206.50811999999999</v>
      </c>
      <c r="BI120" s="8">
        <v>1158.49188</v>
      </c>
      <c r="BJ120" s="8"/>
      <c r="BK120" s="8"/>
      <c r="BL120" s="8">
        <v>18211</v>
      </c>
      <c r="BM120" s="8">
        <v>0</v>
      </c>
      <c r="BN120" s="8">
        <v>18211</v>
      </c>
      <c r="BO120" s="8">
        <v>24209</v>
      </c>
      <c r="BP120" s="8">
        <v>24209</v>
      </c>
      <c r="BQ120" s="8">
        <v>19419</v>
      </c>
      <c r="BR120" s="8">
        <v>0</v>
      </c>
      <c r="BS120" s="8">
        <v>6109</v>
      </c>
      <c r="BT120" s="8">
        <v>116253</v>
      </c>
      <c r="BU120" s="8">
        <v>89608</v>
      </c>
      <c r="BV120" s="8">
        <v>-35734</v>
      </c>
      <c r="BW120" s="8">
        <v>53874</v>
      </c>
      <c r="BX120" s="8">
        <v>38696</v>
      </c>
      <c r="BY120" s="8">
        <v>83968</v>
      </c>
      <c r="BZ120" s="8">
        <v>20273</v>
      </c>
      <c r="CA120" s="8">
        <v>0</v>
      </c>
      <c r="CB120" s="8">
        <v>8819</v>
      </c>
      <c r="CC120" s="8">
        <v>28104</v>
      </c>
      <c r="CD120" s="8">
        <v>369245</v>
      </c>
      <c r="CE120" s="8"/>
      <c r="CF120" s="8">
        <v>15172</v>
      </c>
      <c r="CG120" s="8">
        <v>0</v>
      </c>
      <c r="CH120" s="8">
        <v>24036</v>
      </c>
      <c r="CI120" s="8">
        <v>0</v>
      </c>
      <c r="CJ120" s="8">
        <v>0</v>
      </c>
      <c r="CK120" s="8">
        <v>0</v>
      </c>
      <c r="CL120" s="8">
        <v>19531</v>
      </c>
      <c r="CM120" s="8">
        <v>60043</v>
      </c>
      <c r="CN120" s="8">
        <v>108575</v>
      </c>
      <c r="CO120" s="8">
        <v>0</v>
      </c>
      <c r="CP120" s="8">
        <v>0</v>
      </c>
      <c r="CQ120" s="8">
        <v>0</v>
      </c>
      <c r="CR120" s="8">
        <v>62126</v>
      </c>
      <c r="CS120" s="8">
        <v>292356</v>
      </c>
      <c r="CT120" s="8">
        <v>702</v>
      </c>
      <c r="CU120" s="8">
        <v>0</v>
      </c>
      <c r="CV120" s="8">
        <v>117245</v>
      </c>
      <c r="CW120" s="8">
        <v>-84902</v>
      </c>
      <c r="CX120" s="8">
        <v>22979</v>
      </c>
      <c r="CY120" s="8">
        <v>56024</v>
      </c>
      <c r="CZ120" s="8">
        <v>20859</v>
      </c>
      <c r="DA120" s="8">
        <v>76889</v>
      </c>
      <c r="DB120" s="8">
        <v>369245</v>
      </c>
      <c r="DC120" s="8"/>
      <c r="DD120" s="8">
        <v>8682.5759999999991</v>
      </c>
      <c r="DE120" s="8">
        <v>8680.5709999999999</v>
      </c>
      <c r="DF120" s="8">
        <v>6.4539499999999999</v>
      </c>
      <c r="DG120" s="8">
        <v>134591</v>
      </c>
      <c r="DH120" s="8">
        <v>116380</v>
      </c>
      <c r="DI120" s="8">
        <v>28703</v>
      </c>
      <c r="DJ120" s="8">
        <v>10920</v>
      </c>
      <c r="DK120" s="8">
        <v>20859</v>
      </c>
      <c r="DL120" s="8">
        <v>0</v>
      </c>
      <c r="DM120" s="8">
        <v>10131</v>
      </c>
      <c r="DN120" s="8">
        <v>0</v>
      </c>
      <c r="DO120" s="8">
        <v>9288</v>
      </c>
      <c r="DP120" s="8">
        <v>0</v>
      </c>
      <c r="DQ120" s="8">
        <v>0</v>
      </c>
      <c r="DR120" s="8">
        <v>0</v>
      </c>
      <c r="DS120" s="8">
        <v>0</v>
      </c>
      <c r="DT120" s="8">
        <v>313000</v>
      </c>
      <c r="DU120" s="8">
        <v>0</v>
      </c>
      <c r="DV120" s="8"/>
      <c r="DW120" s="8">
        <v>-8484</v>
      </c>
      <c r="DX120" s="8">
        <v>4332</v>
      </c>
      <c r="DY120" s="8">
        <v>1862</v>
      </c>
      <c r="DZ120" s="8">
        <v>6194</v>
      </c>
      <c r="EA120" s="8">
        <v>0</v>
      </c>
      <c r="EB120" s="8">
        <v>-931</v>
      </c>
      <c r="EC120" s="8">
        <v>0</v>
      </c>
      <c r="ED120" s="8">
        <v>2550</v>
      </c>
      <c r="EE120" s="8">
        <v>0</v>
      </c>
      <c r="EF120" s="8">
        <v>0</v>
      </c>
      <c r="EG120" s="8">
        <v>9251</v>
      </c>
      <c r="EH120" s="8">
        <v>-5145</v>
      </c>
      <c r="EI120" s="8">
        <v>324</v>
      </c>
      <c r="EJ120" s="8">
        <v>169</v>
      </c>
      <c r="EK120" s="8">
        <v>0</v>
      </c>
      <c r="EL120" s="8">
        <v>6554</v>
      </c>
      <c r="EM120" s="8">
        <v>-6642</v>
      </c>
      <c r="EN120" s="8">
        <v>5530</v>
      </c>
      <c r="EO120" s="8">
        <v>-2722</v>
      </c>
      <c r="EP120" s="8">
        <v>4672</v>
      </c>
      <c r="EQ120" s="8">
        <v>-454</v>
      </c>
      <c r="ER120" s="8">
        <v>0</v>
      </c>
      <c r="ES120" s="8">
        <v>0</v>
      </c>
      <c r="ET120" s="8">
        <v>4995</v>
      </c>
      <c r="EU120" s="8">
        <v>5379</v>
      </c>
      <c r="EV120" s="8">
        <v>1699</v>
      </c>
      <c r="EW120" s="8">
        <v>10879</v>
      </c>
      <c r="EX120" s="8">
        <v>12578</v>
      </c>
      <c r="EY120" s="8">
        <v>0</v>
      </c>
      <c r="EZ120" s="8">
        <v>-25220</v>
      </c>
      <c r="FA120" s="8">
        <v>-25220</v>
      </c>
      <c r="FB120" s="8">
        <v>0</v>
      </c>
      <c r="FC120" s="8">
        <v>-2550</v>
      </c>
      <c r="FD120" s="8">
        <v>0</v>
      </c>
      <c r="FE120" s="8">
        <v>-8650</v>
      </c>
      <c r="FF120" s="8">
        <v>-8650</v>
      </c>
      <c r="FG120" s="8">
        <v>0</v>
      </c>
      <c r="FH120" s="8">
        <v>5358</v>
      </c>
      <c r="FI120" s="8">
        <v>-18484</v>
      </c>
      <c r="FJ120" s="8">
        <v>891</v>
      </c>
      <c r="FK120" s="8">
        <v>-5659</v>
      </c>
      <c r="FL120" s="8"/>
      <c r="FM120" s="8">
        <v>4211</v>
      </c>
      <c r="FN120" s="8">
        <v>1924</v>
      </c>
      <c r="FO120" s="8">
        <v>13776.75</v>
      </c>
      <c r="FP120" s="8">
        <v>15363</v>
      </c>
      <c r="FQ120" s="8">
        <v>-19226</v>
      </c>
      <c r="FR120" s="8">
        <v>-12642</v>
      </c>
      <c r="FS120" s="8" t="s">
        <v>3468</v>
      </c>
      <c r="FT120" s="9">
        <v>43100</v>
      </c>
      <c r="FU120" s="8">
        <v>12</v>
      </c>
      <c r="FV120" s="8">
        <v>151327.88325000001</v>
      </c>
      <c r="FW120" s="8">
        <v>0.98358999999999996</v>
      </c>
      <c r="FX120" s="8">
        <v>1.07247</v>
      </c>
      <c r="FY120" s="8">
        <v>1.07064</v>
      </c>
      <c r="FZ120" s="8">
        <v>1.0135400000000001</v>
      </c>
      <c r="GA120" s="31">
        <f t="shared" si="16"/>
        <v>2017</v>
      </c>
      <c r="GB120" s="10">
        <f t="shared" si="17"/>
        <v>12</v>
      </c>
      <c r="GC120" s="10">
        <v>0.50117</v>
      </c>
      <c r="GD120" s="10">
        <v>0.40359</v>
      </c>
    </row>
    <row r="121" spans="1:186">
      <c r="A121" s="8" t="str">
        <f t="shared" si="24"/>
        <v>GE</v>
      </c>
      <c r="B121" s="8" t="str">
        <f t="shared" si="25"/>
        <v>NYSE:GE</v>
      </c>
      <c r="C121" s="8" t="str">
        <f>CONCATENATE("FY",RIGHT(Assumptions!D$11,4)-1)</f>
        <v>FY2018</v>
      </c>
      <c r="D121" s="10">
        <f t="shared" si="15"/>
        <v>2018</v>
      </c>
      <c r="E121" s="8">
        <v>88940</v>
      </c>
      <c r="F121" s="8">
        <v>8072</v>
      </c>
      <c r="G121" s="8">
        <v>97012</v>
      </c>
      <c r="H121" s="8">
        <v>69534</v>
      </c>
      <c r="I121" s="8">
        <v>18169</v>
      </c>
      <c r="J121" s="8">
        <v>11588</v>
      </c>
      <c r="K121" s="8">
        <v>0</v>
      </c>
      <c r="L121" s="8">
        <v>0</v>
      </c>
      <c r="M121" s="8">
        <v>0</v>
      </c>
      <c r="N121" s="8">
        <v>0</v>
      </c>
      <c r="O121" s="8">
        <v>0</v>
      </c>
      <c r="P121" s="8">
        <v>11588</v>
      </c>
      <c r="Q121" s="8">
        <v>6581</v>
      </c>
      <c r="R121" s="8">
        <v>-2415</v>
      </c>
      <c r="S121" s="8">
        <v>562</v>
      </c>
      <c r="T121" s="8">
        <v>-1853</v>
      </c>
      <c r="U121" s="8">
        <v>21</v>
      </c>
      <c r="V121" s="8">
        <v>-47</v>
      </c>
      <c r="W121" s="8">
        <v>-1440</v>
      </c>
      <c r="X121" s="8">
        <v>3262</v>
      </c>
      <c r="Y121" s="8">
        <v>-22136</v>
      </c>
      <c r="Z121" s="8">
        <v>0</v>
      </c>
      <c r="AA121" s="8">
        <v>1788</v>
      </c>
      <c r="AB121" s="8">
        <v>-428</v>
      </c>
      <c r="AC121" s="8">
        <v>-554</v>
      </c>
      <c r="AD121" s="8">
        <v>-20988</v>
      </c>
      <c r="AE121" s="8">
        <v>93</v>
      </c>
      <c r="AF121" s="8">
        <v>-21081</v>
      </c>
      <c r="AG121" s="8">
        <v>-1363</v>
      </c>
      <c r="AH121" s="8">
        <v>0</v>
      </c>
      <c r="AI121" s="8">
        <v>-22444</v>
      </c>
      <c r="AJ121" s="8">
        <v>89</v>
      </c>
      <c r="AK121" s="8">
        <v>-22355</v>
      </c>
      <c r="AL121" s="8">
        <v>454</v>
      </c>
      <c r="AM121" s="8"/>
      <c r="AN121" s="8">
        <v>-2.6244399999999999</v>
      </c>
      <c r="AO121" s="8">
        <v>-2.4676100000000001</v>
      </c>
      <c r="AP121" s="8">
        <v>8691</v>
      </c>
      <c r="AQ121" s="8">
        <v>-2.62683</v>
      </c>
      <c r="AR121" s="8">
        <v>-2.4700000000000002</v>
      </c>
      <c r="AS121" s="8">
        <v>8691</v>
      </c>
      <c r="AT121" s="8">
        <v>0.37</v>
      </c>
      <c r="AU121" s="1">
        <v>-0.20013419816595801</v>
      </c>
      <c r="AV121" s="8"/>
      <c r="AW121" s="8">
        <v>12735</v>
      </c>
      <c r="AX121" s="8">
        <v>8316</v>
      </c>
      <c r="AY121" s="8">
        <v>6581</v>
      </c>
      <c r="AZ121" s="1">
        <v>-2146826273</v>
      </c>
      <c r="BA121" s="9">
        <v>43465</v>
      </c>
      <c r="BB121" s="8"/>
      <c r="BC121" s="8">
        <v>0</v>
      </c>
      <c r="BD121" s="8">
        <v>0</v>
      </c>
      <c r="BE121" s="8">
        <v>0</v>
      </c>
      <c r="BF121" s="8">
        <v>4065</v>
      </c>
      <c r="BG121" s="8">
        <v>0</v>
      </c>
      <c r="BH121" s="8">
        <v>210.39708999999999</v>
      </c>
      <c r="BI121" s="8">
        <v>1065.6029100000001</v>
      </c>
      <c r="BJ121" s="8"/>
      <c r="BK121" s="8"/>
      <c r="BL121" s="8">
        <v>16632</v>
      </c>
      <c r="BM121" s="8">
        <v>0</v>
      </c>
      <c r="BN121" s="8">
        <v>16632</v>
      </c>
      <c r="BO121" s="8">
        <v>10072</v>
      </c>
      <c r="BP121" s="8">
        <v>14645</v>
      </c>
      <c r="BQ121" s="8">
        <v>13803</v>
      </c>
      <c r="BR121" s="8">
        <v>0</v>
      </c>
      <c r="BS121" s="8">
        <v>66802</v>
      </c>
      <c r="BT121" s="8">
        <v>141216</v>
      </c>
      <c r="BU121" s="8">
        <v>75618</v>
      </c>
      <c r="BV121" s="8">
        <v>-32007</v>
      </c>
      <c r="BW121" s="8">
        <v>43611</v>
      </c>
      <c r="BX121" s="8">
        <v>34050</v>
      </c>
      <c r="BY121" s="8">
        <v>33070</v>
      </c>
      <c r="BZ121" s="8">
        <v>12178</v>
      </c>
      <c r="CA121" s="8">
        <v>0</v>
      </c>
      <c r="CB121" s="8">
        <v>12117</v>
      </c>
      <c r="CC121" s="8">
        <v>17641</v>
      </c>
      <c r="CD121" s="8">
        <v>311072</v>
      </c>
      <c r="CE121" s="8"/>
      <c r="CF121" s="8">
        <v>13826</v>
      </c>
      <c r="CG121" s="8">
        <v>0</v>
      </c>
      <c r="CH121" s="8">
        <v>12776</v>
      </c>
      <c r="CI121" s="8">
        <v>0</v>
      </c>
      <c r="CJ121" s="8">
        <v>0</v>
      </c>
      <c r="CK121" s="8">
        <v>0</v>
      </c>
      <c r="CL121" s="8">
        <v>33642</v>
      </c>
      <c r="CM121" s="8">
        <v>62615</v>
      </c>
      <c r="CN121" s="8">
        <v>88949</v>
      </c>
      <c r="CO121" s="8">
        <v>0</v>
      </c>
      <c r="CP121" s="8">
        <v>0</v>
      </c>
      <c r="CQ121" s="8">
        <v>0</v>
      </c>
      <c r="CR121" s="8">
        <v>52178</v>
      </c>
      <c r="CS121" s="8">
        <v>259591</v>
      </c>
      <c r="CT121" s="8">
        <v>702</v>
      </c>
      <c r="CU121" s="8">
        <v>0</v>
      </c>
      <c r="CV121" s="8">
        <v>93109</v>
      </c>
      <c r="CW121" s="8">
        <v>-83925</v>
      </c>
      <c r="CX121" s="8">
        <v>21089</v>
      </c>
      <c r="CY121" s="8">
        <v>30975</v>
      </c>
      <c r="CZ121" s="8">
        <v>20500</v>
      </c>
      <c r="DA121" s="8">
        <v>51481</v>
      </c>
      <c r="DB121" s="8">
        <v>311072</v>
      </c>
      <c r="DC121" s="8"/>
      <c r="DD121" s="8">
        <v>8705.0800999999992</v>
      </c>
      <c r="DE121" s="8">
        <v>8702.2270000000008</v>
      </c>
      <c r="DF121" s="8">
        <v>3.5594299999999999</v>
      </c>
      <c r="DG121" s="8">
        <v>103600</v>
      </c>
      <c r="DH121" s="8">
        <v>86968</v>
      </c>
      <c r="DI121" s="8">
        <v>22045</v>
      </c>
      <c r="DJ121" s="8">
        <v>10208</v>
      </c>
      <c r="DK121" s="8">
        <v>20500</v>
      </c>
      <c r="DL121" s="8">
        <v>0</v>
      </c>
      <c r="DM121" s="8">
        <v>8057</v>
      </c>
      <c r="DN121" s="8">
        <v>0</v>
      </c>
      <c r="DO121" s="8">
        <v>5746</v>
      </c>
      <c r="DP121" s="8">
        <v>0</v>
      </c>
      <c r="DQ121" s="8">
        <v>0</v>
      </c>
      <c r="DR121" s="8">
        <v>0</v>
      </c>
      <c r="DS121" s="8">
        <v>0</v>
      </c>
      <c r="DT121" s="8">
        <v>283000</v>
      </c>
      <c r="DU121" s="8">
        <v>0</v>
      </c>
      <c r="DV121" s="8"/>
      <c r="DW121" s="8">
        <v>-22355</v>
      </c>
      <c r="DX121" s="8">
        <v>4419</v>
      </c>
      <c r="DY121" s="8">
        <v>1735</v>
      </c>
      <c r="DZ121" s="8">
        <v>6154</v>
      </c>
      <c r="EA121" s="8">
        <v>0</v>
      </c>
      <c r="EB121" s="8">
        <v>-1131</v>
      </c>
      <c r="EC121" s="8">
        <v>-200</v>
      </c>
      <c r="ED121" s="8">
        <v>22564</v>
      </c>
      <c r="EE121" s="8">
        <v>0</v>
      </c>
      <c r="EF121" s="8">
        <v>0</v>
      </c>
      <c r="EG121" s="8">
        <v>-2001</v>
      </c>
      <c r="EH121" s="8">
        <v>-439</v>
      </c>
      <c r="EI121" s="8">
        <v>-356</v>
      </c>
      <c r="EJ121" s="8">
        <v>1545</v>
      </c>
      <c r="EK121" s="8">
        <v>0</v>
      </c>
      <c r="EL121" s="8">
        <v>4978</v>
      </c>
      <c r="EM121" s="8">
        <v>-6627</v>
      </c>
      <c r="EN121" s="8">
        <v>4093</v>
      </c>
      <c r="EO121" s="8">
        <v>-1</v>
      </c>
      <c r="EP121" s="8">
        <v>8454</v>
      </c>
      <c r="EQ121" s="8">
        <v>-320</v>
      </c>
      <c r="ER121" s="8">
        <v>0</v>
      </c>
      <c r="ES121" s="8">
        <v>0</v>
      </c>
      <c r="ET121" s="8">
        <v>12681</v>
      </c>
      <c r="EU121" s="8">
        <v>18280</v>
      </c>
      <c r="EV121" s="8">
        <v>0</v>
      </c>
      <c r="EW121" s="8">
        <v>3120</v>
      </c>
      <c r="EX121" s="8">
        <v>3120</v>
      </c>
      <c r="EY121" s="8">
        <v>-4343</v>
      </c>
      <c r="EZ121" s="8">
        <v>-20319</v>
      </c>
      <c r="FA121" s="8">
        <v>-24662</v>
      </c>
      <c r="FB121" s="8">
        <v>0</v>
      </c>
      <c r="FC121" s="8">
        <v>-17</v>
      </c>
      <c r="FD121" s="8">
        <v>0</v>
      </c>
      <c r="FE121" s="8">
        <v>-4474</v>
      </c>
      <c r="FF121" s="8">
        <v>-4474</v>
      </c>
      <c r="FG121" s="8">
        <v>0</v>
      </c>
      <c r="FH121" s="8">
        <v>-5774</v>
      </c>
      <c r="FI121" s="8">
        <v>-31807</v>
      </c>
      <c r="FJ121" s="8">
        <v>-628</v>
      </c>
      <c r="FK121" s="8">
        <v>-9176</v>
      </c>
      <c r="FL121" s="8"/>
      <c r="FM121" s="8">
        <v>4409</v>
      </c>
      <c r="FN121" s="8">
        <v>1404</v>
      </c>
      <c r="FO121" s="8">
        <v>-10523.25</v>
      </c>
      <c r="FP121" s="8">
        <v>-9013.875</v>
      </c>
      <c r="FQ121" s="8">
        <v>12710</v>
      </c>
      <c r="FR121" s="8">
        <v>-21542</v>
      </c>
      <c r="FS121" s="8" t="s">
        <v>3468</v>
      </c>
      <c r="FT121" s="9">
        <v>43465</v>
      </c>
      <c r="FU121" s="8">
        <v>12</v>
      </c>
      <c r="FV121" s="8">
        <v>65844.730549999993</v>
      </c>
      <c r="FW121" s="8">
        <v>1.1765300000000001</v>
      </c>
      <c r="FX121" s="8">
        <v>0.67942000000000002</v>
      </c>
      <c r="FY121" s="8">
        <v>0.6643</v>
      </c>
      <c r="FZ121" s="8">
        <v>0.62932999999999995</v>
      </c>
      <c r="GA121" s="31">
        <f t="shared" si="16"/>
        <v>2018</v>
      </c>
      <c r="GB121" s="10">
        <f t="shared" si="17"/>
        <v>12</v>
      </c>
      <c r="GC121" s="10">
        <v>0.10672</v>
      </c>
      <c r="GD121" s="10">
        <v>6.1700000000000001E-3</v>
      </c>
    </row>
    <row r="122" spans="1:186">
      <c r="A122" s="8" t="str">
        <f t="shared" si="24"/>
        <v>GE</v>
      </c>
      <c r="B122" s="8" t="str">
        <f t="shared" si="25"/>
        <v>NYSE:GE</v>
      </c>
      <c r="C122" s="8" t="str">
        <f>CONCATENATE("FY",RIGHT(Assumptions!D$11,4))</f>
        <v>FY2019</v>
      </c>
      <c r="D122" s="10">
        <f t="shared" si="15"/>
        <v>2019</v>
      </c>
      <c r="E122" s="8">
        <v>87487</v>
      </c>
      <c r="F122" s="8">
        <v>7727</v>
      </c>
      <c r="G122" s="8">
        <v>95214</v>
      </c>
      <c r="H122" s="8">
        <v>67548</v>
      </c>
      <c r="I122" s="8">
        <v>18813</v>
      </c>
      <c r="J122" s="8">
        <v>12373</v>
      </c>
      <c r="K122" s="8">
        <v>0</v>
      </c>
      <c r="L122" s="8">
        <v>0</v>
      </c>
      <c r="M122" s="8">
        <v>0</v>
      </c>
      <c r="N122" s="8">
        <v>0</v>
      </c>
      <c r="O122" s="8">
        <v>0</v>
      </c>
      <c r="P122" s="8">
        <v>12373</v>
      </c>
      <c r="Q122" s="8">
        <v>6440</v>
      </c>
      <c r="R122" s="8">
        <v>-2115</v>
      </c>
      <c r="S122" s="8">
        <v>427</v>
      </c>
      <c r="T122" s="8">
        <v>-1688</v>
      </c>
      <c r="U122" s="8">
        <v>206</v>
      </c>
      <c r="V122" s="8">
        <v>-59</v>
      </c>
      <c r="W122" s="8">
        <v>-1594</v>
      </c>
      <c r="X122" s="8">
        <v>3305</v>
      </c>
      <c r="Y122" s="8">
        <v>-1486</v>
      </c>
      <c r="Z122" s="8">
        <v>793</v>
      </c>
      <c r="AA122" s="8">
        <v>248</v>
      </c>
      <c r="AB122" s="8">
        <v>-103</v>
      </c>
      <c r="AC122" s="8">
        <v>-245</v>
      </c>
      <c r="AD122" s="8">
        <v>1148</v>
      </c>
      <c r="AE122" s="8">
        <v>726</v>
      </c>
      <c r="AF122" s="8">
        <v>422</v>
      </c>
      <c r="AG122" s="8">
        <v>-5335</v>
      </c>
      <c r="AH122" s="8">
        <v>0</v>
      </c>
      <c r="AI122" s="8">
        <v>-4913</v>
      </c>
      <c r="AJ122" s="8">
        <v>-66</v>
      </c>
      <c r="AK122" s="8">
        <v>-4979</v>
      </c>
      <c r="AL122" s="8">
        <v>461</v>
      </c>
      <c r="AM122" s="8"/>
      <c r="AN122" s="8">
        <v>-0.62356999999999996</v>
      </c>
      <c r="AO122" s="8">
        <v>-1.204E-2</v>
      </c>
      <c r="AP122" s="8">
        <v>8724</v>
      </c>
      <c r="AQ122" s="8">
        <v>-0.62356999999999996</v>
      </c>
      <c r="AR122" s="8">
        <v>-1.204E-2</v>
      </c>
      <c r="AS122" s="8">
        <v>8724</v>
      </c>
      <c r="AT122" s="8">
        <v>0.04</v>
      </c>
      <c r="AU122" s="1">
        <v>-0.13034745932918301</v>
      </c>
      <c r="AV122" s="8"/>
      <c r="AW122" s="8">
        <v>11932</v>
      </c>
      <c r="AX122" s="8">
        <v>7906</v>
      </c>
      <c r="AY122" s="8">
        <v>6440</v>
      </c>
      <c r="AZ122" s="1">
        <v>0.63240399999999997</v>
      </c>
      <c r="BA122" s="9">
        <v>43830</v>
      </c>
      <c r="BB122" s="8"/>
      <c r="BC122" s="8">
        <v>0</v>
      </c>
      <c r="BD122" s="8">
        <v>0</v>
      </c>
      <c r="BE122" s="8">
        <v>0</v>
      </c>
      <c r="BF122" s="8">
        <v>4164</v>
      </c>
      <c r="BG122" s="8">
        <v>0</v>
      </c>
      <c r="BH122" s="8">
        <v>205.00972999999999</v>
      </c>
      <c r="BI122" s="8">
        <v>970.99027000000001</v>
      </c>
      <c r="BJ122" s="8"/>
      <c r="BK122" s="8"/>
      <c r="BL122" s="8">
        <v>14513</v>
      </c>
      <c r="BM122" s="8">
        <v>0</v>
      </c>
      <c r="BN122" s="8">
        <v>14513</v>
      </c>
      <c r="BO122" s="8">
        <v>11720</v>
      </c>
      <c r="BP122" s="8">
        <v>16769</v>
      </c>
      <c r="BQ122" s="8">
        <v>14104</v>
      </c>
      <c r="BR122" s="8">
        <v>0</v>
      </c>
      <c r="BS122" s="8">
        <v>10936</v>
      </c>
      <c r="BT122" s="8">
        <v>92388</v>
      </c>
      <c r="BU122" s="8">
        <v>78083</v>
      </c>
      <c r="BV122" s="8">
        <v>-31897</v>
      </c>
      <c r="BW122" s="8">
        <v>46186</v>
      </c>
      <c r="BX122" s="8">
        <v>49038</v>
      </c>
      <c r="BY122" s="8">
        <v>25895</v>
      </c>
      <c r="BZ122" s="8">
        <v>10653</v>
      </c>
      <c r="CA122" s="8">
        <v>0</v>
      </c>
      <c r="CB122" s="8">
        <v>9889</v>
      </c>
      <c r="CC122" s="8">
        <v>15492</v>
      </c>
      <c r="CD122" s="8">
        <v>266048</v>
      </c>
      <c r="CE122" s="8"/>
      <c r="CF122" s="8">
        <v>15926</v>
      </c>
      <c r="CG122" s="8">
        <v>0</v>
      </c>
      <c r="CH122" s="8">
        <v>22072</v>
      </c>
      <c r="CI122" s="8">
        <v>0</v>
      </c>
      <c r="CJ122" s="8">
        <v>766</v>
      </c>
      <c r="CK122" s="8">
        <v>0</v>
      </c>
      <c r="CL122" s="8">
        <v>17720</v>
      </c>
      <c r="CM122" s="8">
        <v>58492</v>
      </c>
      <c r="CN122" s="8">
        <v>67155</v>
      </c>
      <c r="CO122" s="8">
        <v>2396</v>
      </c>
      <c r="CP122" s="8">
        <v>0</v>
      </c>
      <c r="CQ122" s="8">
        <v>0</v>
      </c>
      <c r="CR122" s="8">
        <v>48066</v>
      </c>
      <c r="CS122" s="8">
        <v>236187</v>
      </c>
      <c r="CT122" s="8">
        <v>702</v>
      </c>
      <c r="CU122" s="8">
        <v>0</v>
      </c>
      <c r="CV122" s="8">
        <v>87732</v>
      </c>
      <c r="CW122" s="8">
        <v>-82797</v>
      </c>
      <c r="CX122" s="8">
        <v>22673</v>
      </c>
      <c r="CY122" s="8">
        <v>28310</v>
      </c>
      <c r="CZ122" s="8">
        <v>1545</v>
      </c>
      <c r="DA122" s="8">
        <v>29861</v>
      </c>
      <c r="DB122" s="8">
        <v>266048</v>
      </c>
      <c r="DC122" s="8"/>
      <c r="DD122" s="8">
        <v>8740.232</v>
      </c>
      <c r="DE122" s="8">
        <v>8738.4339999999993</v>
      </c>
      <c r="DF122" s="8">
        <v>3.2397100000000001</v>
      </c>
      <c r="DG122" s="8">
        <v>94044</v>
      </c>
      <c r="DH122" s="8">
        <v>79531</v>
      </c>
      <c r="DI122" s="8">
        <v>22902</v>
      </c>
      <c r="DJ122" s="8">
        <v>9408</v>
      </c>
      <c r="DK122" s="8">
        <v>1545</v>
      </c>
      <c r="DL122" s="8">
        <v>0</v>
      </c>
      <c r="DM122" s="8">
        <v>8771</v>
      </c>
      <c r="DN122" s="8">
        <v>0</v>
      </c>
      <c r="DO122" s="8">
        <v>5333</v>
      </c>
      <c r="DP122" s="8">
        <v>0</v>
      </c>
      <c r="DQ122" s="8">
        <v>0</v>
      </c>
      <c r="DR122" s="8">
        <v>0</v>
      </c>
      <c r="DS122" s="8">
        <v>0</v>
      </c>
      <c r="DT122" s="8">
        <v>205000</v>
      </c>
      <c r="DU122" s="8">
        <v>0</v>
      </c>
      <c r="DV122" s="8"/>
      <c r="DW122" s="8">
        <v>-4979</v>
      </c>
      <c r="DX122" s="8">
        <v>4026</v>
      </c>
      <c r="DY122" s="8">
        <v>1466</v>
      </c>
      <c r="DZ122" s="8">
        <v>5492</v>
      </c>
      <c r="EA122" s="8">
        <v>0</v>
      </c>
      <c r="EB122" s="8">
        <v>-224</v>
      </c>
      <c r="EC122" s="8">
        <v>0</v>
      </c>
      <c r="ED122" s="8">
        <v>1589</v>
      </c>
      <c r="EE122" s="8">
        <v>0</v>
      </c>
      <c r="EF122" s="8">
        <v>0</v>
      </c>
      <c r="EG122" s="8">
        <v>8089</v>
      </c>
      <c r="EH122" s="8">
        <v>-2789</v>
      </c>
      <c r="EI122" s="8">
        <v>-1109</v>
      </c>
      <c r="EJ122" s="8">
        <v>2977</v>
      </c>
      <c r="EK122" s="8">
        <v>0</v>
      </c>
      <c r="EL122" s="8">
        <v>8772</v>
      </c>
      <c r="EM122" s="8">
        <v>-5813</v>
      </c>
      <c r="EN122" s="8">
        <v>3718</v>
      </c>
      <c r="EO122" s="8">
        <v>-68</v>
      </c>
      <c r="EP122" s="8">
        <v>10547</v>
      </c>
      <c r="EQ122" s="8">
        <v>-282</v>
      </c>
      <c r="ER122" s="8">
        <v>0</v>
      </c>
      <c r="ES122" s="8">
        <v>0</v>
      </c>
      <c r="ET122" s="8">
        <v>837</v>
      </c>
      <c r="EU122" s="8">
        <v>8939</v>
      </c>
      <c r="EV122" s="8">
        <v>280</v>
      </c>
      <c r="EW122" s="8">
        <v>2185</v>
      </c>
      <c r="EX122" s="8">
        <v>2465</v>
      </c>
      <c r="EY122" s="8">
        <v>0</v>
      </c>
      <c r="EZ122" s="8">
        <v>-16567</v>
      </c>
      <c r="FA122" s="8">
        <v>-16567</v>
      </c>
      <c r="FB122" s="8">
        <v>29</v>
      </c>
      <c r="FC122" s="8">
        <v>0</v>
      </c>
      <c r="FD122" s="8">
        <v>0</v>
      </c>
      <c r="FE122" s="8">
        <v>-649</v>
      </c>
      <c r="FF122" s="8">
        <v>-649</v>
      </c>
      <c r="FG122" s="8">
        <v>0</v>
      </c>
      <c r="FH122" s="8">
        <v>-1411</v>
      </c>
      <c r="FI122" s="8">
        <v>-16133</v>
      </c>
      <c r="FJ122" s="8">
        <v>-50</v>
      </c>
      <c r="FK122" s="8">
        <v>1529</v>
      </c>
      <c r="FL122" s="8"/>
      <c r="FM122" s="8">
        <v>3816</v>
      </c>
      <c r="FN122" s="8">
        <v>1950</v>
      </c>
      <c r="FO122" s="8">
        <v>35044.125</v>
      </c>
      <c r="FP122" s="8">
        <v>36366</v>
      </c>
      <c r="FQ122" s="8">
        <v>-32524</v>
      </c>
      <c r="FR122" s="8">
        <v>-14102</v>
      </c>
      <c r="FS122" s="8" t="s">
        <v>3468</v>
      </c>
      <c r="FT122" s="9">
        <v>43830</v>
      </c>
      <c r="FU122" s="8">
        <v>12</v>
      </c>
      <c r="FV122" s="8">
        <v>97466.406839999996</v>
      </c>
      <c r="FW122" s="8">
        <v>0.49262</v>
      </c>
      <c r="FX122" s="8">
        <v>1.16927</v>
      </c>
      <c r="FY122" s="8">
        <v>1.03708</v>
      </c>
      <c r="FZ122" s="8">
        <v>1.9367300000000001</v>
      </c>
      <c r="GA122" s="31">
        <f t="shared" si="16"/>
        <v>2019</v>
      </c>
      <c r="GB122" s="10">
        <f t="shared" si="17"/>
        <v>12</v>
      </c>
      <c r="GC122" s="10">
        <v>1.4744200000000001</v>
      </c>
      <c r="GD122" s="10">
        <v>1.1959</v>
      </c>
    </row>
    <row r="123" spans="1:186">
      <c r="A123" s="10" t="str">
        <f>Assumptions!C12</f>
        <v>BHP Billiton</v>
      </c>
      <c r="B123" s="10" t="str">
        <f>Assumptions!B12</f>
        <v>ASX:BHP</v>
      </c>
      <c r="C123" s="8" t="str">
        <f>CONCATENATE("FY",RIGHT(Assumptions!D$12,4)-11)</f>
        <v>FY2009</v>
      </c>
      <c r="D123" s="10">
        <f t="shared" si="15"/>
        <v>2008</v>
      </c>
      <c r="E123" s="8">
        <v>50211</v>
      </c>
      <c r="F123" s="8">
        <v>324</v>
      </c>
      <c r="G123" s="8">
        <v>50535</v>
      </c>
      <c r="H123" s="8">
        <v>13906</v>
      </c>
      <c r="I123" s="8">
        <v>36629</v>
      </c>
      <c r="J123" s="8">
        <v>14302</v>
      </c>
      <c r="K123" s="8">
        <v>0</v>
      </c>
      <c r="L123" s="8">
        <v>156</v>
      </c>
      <c r="M123" s="8">
        <v>3871</v>
      </c>
      <c r="N123" s="8">
        <v>0</v>
      </c>
      <c r="O123" s="8">
        <v>-294</v>
      </c>
      <c r="P123" s="8">
        <v>19044</v>
      </c>
      <c r="Q123" s="8">
        <v>17585</v>
      </c>
      <c r="R123" s="8">
        <v>-441</v>
      </c>
      <c r="S123" s="8">
        <v>231</v>
      </c>
      <c r="T123" s="8">
        <v>-210</v>
      </c>
      <c r="U123" s="8">
        <v>0</v>
      </c>
      <c r="V123" s="8">
        <v>373</v>
      </c>
      <c r="W123" s="8">
        <v>-13</v>
      </c>
      <c r="X123" s="8">
        <v>17735</v>
      </c>
      <c r="Y123" s="8">
        <v>-34</v>
      </c>
      <c r="Z123" s="8">
        <v>-63</v>
      </c>
      <c r="AA123" s="8">
        <v>30</v>
      </c>
      <c r="AB123" s="8">
        <v>-1315</v>
      </c>
      <c r="AC123" s="8">
        <v>-1175</v>
      </c>
      <c r="AD123" s="8">
        <v>11617</v>
      </c>
      <c r="AE123" s="8">
        <v>5279</v>
      </c>
      <c r="AF123" s="8">
        <v>6338</v>
      </c>
      <c r="AG123" s="8">
        <v>0</v>
      </c>
      <c r="AH123" s="8">
        <v>0</v>
      </c>
      <c r="AI123" s="8">
        <v>6338</v>
      </c>
      <c r="AJ123" s="8">
        <v>-461</v>
      </c>
      <c r="AK123" s="8">
        <v>5877</v>
      </c>
      <c r="AL123" s="8">
        <v>0</v>
      </c>
      <c r="AM123" s="8"/>
      <c r="AN123" s="8">
        <v>1.05606</v>
      </c>
      <c r="AO123" s="8">
        <v>1.05606</v>
      </c>
      <c r="AP123" s="8">
        <v>5565</v>
      </c>
      <c r="AQ123" s="8">
        <v>1.0537700000000001</v>
      </c>
      <c r="AR123" s="8">
        <v>1.0537700000000001</v>
      </c>
      <c r="AS123" s="8">
        <v>5598</v>
      </c>
      <c r="AT123" s="8">
        <v>0.82</v>
      </c>
      <c r="AU123" s="1">
        <v>0.77641653905053598</v>
      </c>
      <c r="AV123" s="8"/>
      <c r="AW123" s="8">
        <v>21456</v>
      </c>
      <c r="AX123" s="8">
        <v>17585</v>
      </c>
      <c r="AY123" s="8">
        <v>17585</v>
      </c>
      <c r="AZ123" s="1">
        <v>0.45441999999999999</v>
      </c>
      <c r="BA123" s="9">
        <v>39994</v>
      </c>
      <c r="BB123" s="8"/>
      <c r="BC123" s="8">
        <v>0</v>
      </c>
      <c r="BD123" s="8">
        <v>0</v>
      </c>
      <c r="BE123" s="8">
        <v>0</v>
      </c>
      <c r="BF123" s="8">
        <v>156</v>
      </c>
      <c r="BG123" s="8">
        <v>409</v>
      </c>
      <c r="BH123" s="8">
        <v>132.61416</v>
      </c>
      <c r="BI123" s="8">
        <v>276.38583999999997</v>
      </c>
      <c r="BJ123" s="8"/>
      <c r="BK123" s="8"/>
      <c r="BL123" s="8">
        <v>10833</v>
      </c>
      <c r="BM123" s="8">
        <v>0</v>
      </c>
      <c r="BN123" s="8">
        <v>10912</v>
      </c>
      <c r="BO123" s="8">
        <v>3705</v>
      </c>
      <c r="BP123" s="8">
        <v>5577</v>
      </c>
      <c r="BQ123" s="8">
        <v>4821</v>
      </c>
      <c r="BR123" s="8">
        <v>0</v>
      </c>
      <c r="BS123" s="8">
        <v>1176</v>
      </c>
      <c r="BT123" s="8">
        <v>22486</v>
      </c>
      <c r="BU123" s="8">
        <v>77795</v>
      </c>
      <c r="BV123" s="8">
        <v>-28763</v>
      </c>
      <c r="BW123" s="8">
        <v>49032</v>
      </c>
      <c r="BX123" s="8">
        <v>1139</v>
      </c>
      <c r="BY123" s="8">
        <v>398</v>
      </c>
      <c r="BZ123" s="8">
        <v>263</v>
      </c>
      <c r="CA123" s="8">
        <v>24</v>
      </c>
      <c r="CB123" s="8">
        <v>3910</v>
      </c>
      <c r="CC123" s="8">
        <v>1518</v>
      </c>
      <c r="CD123" s="8">
        <v>78770</v>
      </c>
      <c r="CE123" s="8"/>
      <c r="CF123" s="8">
        <v>3760</v>
      </c>
      <c r="CG123" s="8">
        <v>1000</v>
      </c>
      <c r="CH123" s="8">
        <v>2</v>
      </c>
      <c r="CI123" s="8">
        <v>1032</v>
      </c>
      <c r="CJ123" s="8">
        <v>60</v>
      </c>
      <c r="CK123" s="8">
        <v>1931</v>
      </c>
      <c r="CL123" s="8">
        <v>3814</v>
      </c>
      <c r="CM123" s="8">
        <v>11850</v>
      </c>
      <c r="CN123" s="8">
        <v>15162</v>
      </c>
      <c r="CO123" s="8">
        <v>163</v>
      </c>
      <c r="CP123" s="8">
        <v>947</v>
      </c>
      <c r="CQ123" s="8">
        <v>3038</v>
      </c>
      <c r="CR123" s="8">
        <v>6414</v>
      </c>
      <c r="CS123" s="8">
        <v>38059</v>
      </c>
      <c r="CT123" s="8">
        <v>2343</v>
      </c>
      <c r="CU123" s="8">
        <v>518</v>
      </c>
      <c r="CV123" s="8">
        <v>36831</v>
      </c>
      <c r="CW123" s="8">
        <v>-525</v>
      </c>
      <c r="CX123" s="8">
        <v>787</v>
      </c>
      <c r="CY123" s="8">
        <v>39954</v>
      </c>
      <c r="CZ123" s="8">
        <v>757</v>
      </c>
      <c r="DA123" s="8">
        <v>40711</v>
      </c>
      <c r="DB123" s="8">
        <v>78770</v>
      </c>
      <c r="DC123" s="8"/>
      <c r="DD123" s="8">
        <v>5564.4432900000002</v>
      </c>
      <c r="DE123" s="8">
        <v>5564.4432900000002</v>
      </c>
      <c r="DF123" s="8">
        <v>7.1802299999999999</v>
      </c>
      <c r="DG123" s="8">
        <v>16419</v>
      </c>
      <c r="DH123" s="8">
        <v>5507</v>
      </c>
      <c r="DI123" s="8">
        <v>281</v>
      </c>
      <c r="DJ123" s="8">
        <v>3272</v>
      </c>
      <c r="DK123" s="8">
        <v>757</v>
      </c>
      <c r="DL123" s="8">
        <v>0</v>
      </c>
      <c r="DM123" s="8">
        <v>1403</v>
      </c>
      <c r="DN123" s="8">
        <v>1870</v>
      </c>
      <c r="DO123" s="8">
        <v>1548</v>
      </c>
      <c r="DP123" s="8">
        <v>5708</v>
      </c>
      <c r="DQ123" s="8">
        <v>0</v>
      </c>
      <c r="DR123" s="8">
        <v>47533</v>
      </c>
      <c r="DS123" s="8">
        <v>8298</v>
      </c>
      <c r="DT123" s="8">
        <v>40990</v>
      </c>
      <c r="DU123" s="8">
        <v>0</v>
      </c>
      <c r="DV123" s="8"/>
      <c r="DW123" s="8">
        <v>5877</v>
      </c>
      <c r="DX123" s="8">
        <v>3871</v>
      </c>
      <c r="DY123" s="8">
        <v>0</v>
      </c>
      <c r="DZ123" s="8">
        <v>3871</v>
      </c>
      <c r="EA123" s="8">
        <v>0</v>
      </c>
      <c r="EB123" s="8">
        <v>-38</v>
      </c>
      <c r="EC123" s="8">
        <v>71</v>
      </c>
      <c r="ED123" s="8">
        <v>119</v>
      </c>
      <c r="EE123" s="8">
        <v>0</v>
      </c>
      <c r="EF123" s="8">
        <v>0</v>
      </c>
      <c r="EG123" s="8">
        <v>5104</v>
      </c>
      <c r="EH123" s="8">
        <v>4894</v>
      </c>
      <c r="EI123" s="8">
        <v>-116</v>
      </c>
      <c r="EJ123" s="8">
        <v>-847</v>
      </c>
      <c r="EK123" s="8">
        <v>-1266</v>
      </c>
      <c r="EL123" s="8">
        <v>17854</v>
      </c>
      <c r="EM123" s="8">
        <v>-10735</v>
      </c>
      <c r="EN123" s="8">
        <v>164</v>
      </c>
      <c r="EO123" s="8">
        <v>-286</v>
      </c>
      <c r="EP123" s="8">
        <v>-109</v>
      </c>
      <c r="EQ123" s="8">
        <v>-141</v>
      </c>
      <c r="ER123" s="8">
        <v>56</v>
      </c>
      <c r="ES123" s="8">
        <v>0</v>
      </c>
      <c r="ET123" s="8">
        <v>1009</v>
      </c>
      <c r="EU123" s="8">
        <v>-10042</v>
      </c>
      <c r="EV123" s="8">
        <v>0</v>
      </c>
      <c r="EW123" s="8">
        <v>7323</v>
      </c>
      <c r="EX123" s="8">
        <v>7323</v>
      </c>
      <c r="EY123" s="8">
        <v>0</v>
      </c>
      <c r="EZ123" s="8">
        <v>-3748</v>
      </c>
      <c r="FA123" s="8">
        <v>-3748</v>
      </c>
      <c r="FB123" s="8">
        <v>29</v>
      </c>
      <c r="FC123" s="8">
        <v>-169</v>
      </c>
      <c r="FD123" s="8">
        <v>-4563</v>
      </c>
      <c r="FE123" s="8">
        <v>0</v>
      </c>
      <c r="FF123" s="8">
        <v>-4563</v>
      </c>
      <c r="FG123" s="8">
        <v>0</v>
      </c>
      <c r="FH123" s="8">
        <v>-52</v>
      </c>
      <c r="FI123" s="8">
        <v>-1180</v>
      </c>
      <c r="FJ123" s="8">
        <v>26</v>
      </c>
      <c r="FK123" s="8">
        <v>6658</v>
      </c>
      <c r="FL123" s="8"/>
      <c r="FM123" s="8">
        <v>519</v>
      </c>
      <c r="FN123" s="8">
        <v>5129</v>
      </c>
      <c r="FO123" s="8">
        <v>6990</v>
      </c>
      <c r="FP123" s="8">
        <v>7265.625</v>
      </c>
      <c r="FQ123" s="8">
        <v>-3095</v>
      </c>
      <c r="FR123" s="8">
        <v>3575</v>
      </c>
      <c r="FS123" s="8" t="s">
        <v>3468</v>
      </c>
      <c r="FT123" s="9">
        <v>39994</v>
      </c>
      <c r="FU123" s="8">
        <v>12</v>
      </c>
      <c r="FV123" s="8">
        <v>178000.2985</v>
      </c>
      <c r="FW123" s="8">
        <v>0.85997000000000001</v>
      </c>
      <c r="FX123" s="8">
        <v>0.82152999999999998</v>
      </c>
      <c r="FY123" s="8">
        <v>1.1640200000000001</v>
      </c>
      <c r="FZ123" s="8">
        <v>1.1029199999999999</v>
      </c>
      <c r="GA123" s="31">
        <f t="shared" si="16"/>
        <v>2009</v>
      </c>
      <c r="GB123" s="10">
        <f t="shared" si="17"/>
        <v>6</v>
      </c>
      <c r="GC123" s="10">
        <v>1.7227600000000001</v>
      </c>
      <c r="GD123" s="10">
        <v>1.55897</v>
      </c>
    </row>
    <row r="124" spans="1:186">
      <c r="A124" s="8" t="str">
        <f t="shared" ref="A124:A134" si="26">A123</f>
        <v>BHP Billiton</v>
      </c>
      <c r="B124" s="8" t="str">
        <f t="shared" ref="B124:B134" si="27">B123</f>
        <v>ASX:BHP</v>
      </c>
      <c r="C124" s="8" t="str">
        <f>CONCATENATE("FY",RIGHT(Assumptions!D$12,4)-10)</f>
        <v>FY2010</v>
      </c>
      <c r="D124" s="10">
        <f t="shared" si="15"/>
        <v>2009</v>
      </c>
      <c r="E124" s="8">
        <v>52798</v>
      </c>
      <c r="F124" s="8">
        <v>12</v>
      </c>
      <c r="G124" s="8">
        <v>52810</v>
      </c>
      <c r="H124" s="8">
        <v>12001</v>
      </c>
      <c r="I124" s="8">
        <v>40809</v>
      </c>
      <c r="J124" s="8">
        <v>14621</v>
      </c>
      <c r="K124" s="8">
        <v>0</v>
      </c>
      <c r="L124" s="8">
        <v>65</v>
      </c>
      <c r="M124" s="8">
        <v>4759</v>
      </c>
      <c r="N124" s="8">
        <v>0</v>
      </c>
      <c r="O124" s="8">
        <v>1257</v>
      </c>
      <c r="P124" s="8">
        <v>21732</v>
      </c>
      <c r="Q124" s="8">
        <v>19077</v>
      </c>
      <c r="R124" s="8">
        <v>-197</v>
      </c>
      <c r="S124" s="8">
        <v>133</v>
      </c>
      <c r="T124" s="8">
        <v>-64</v>
      </c>
      <c r="U124" s="8">
        <v>0</v>
      </c>
      <c r="V124" s="8">
        <v>-107</v>
      </c>
      <c r="W124" s="8">
        <v>247</v>
      </c>
      <c r="X124" s="8">
        <v>19153</v>
      </c>
      <c r="Y124" s="8">
        <v>0</v>
      </c>
      <c r="Z124" s="8">
        <v>20</v>
      </c>
      <c r="AA124" s="8">
        <v>92</v>
      </c>
      <c r="AB124" s="8">
        <v>578</v>
      </c>
      <c r="AC124" s="8">
        <v>6</v>
      </c>
      <c r="AD124" s="8">
        <v>19572</v>
      </c>
      <c r="AE124" s="8">
        <v>6563</v>
      </c>
      <c r="AF124" s="8">
        <v>13009</v>
      </c>
      <c r="AG124" s="8">
        <v>0</v>
      </c>
      <c r="AH124" s="8">
        <v>0</v>
      </c>
      <c r="AI124" s="8">
        <v>13009</v>
      </c>
      <c r="AJ124" s="8">
        <v>-287</v>
      </c>
      <c r="AK124" s="8">
        <v>12722</v>
      </c>
      <c r="AL124" s="8">
        <v>0</v>
      </c>
      <c r="AM124" s="8"/>
      <c r="AN124" s="8">
        <v>2.28607</v>
      </c>
      <c r="AO124" s="8">
        <v>2.28607</v>
      </c>
      <c r="AP124" s="8">
        <v>5565</v>
      </c>
      <c r="AQ124" s="8">
        <v>2.2775699999999999</v>
      </c>
      <c r="AR124" s="8">
        <v>2.2775699999999999</v>
      </c>
      <c r="AS124" s="8">
        <v>5595</v>
      </c>
      <c r="AT124" s="8">
        <v>0.87</v>
      </c>
      <c r="AU124" s="1">
        <v>0.362993240056595</v>
      </c>
      <c r="AV124" s="8"/>
      <c r="AW124" s="8">
        <v>23836</v>
      </c>
      <c r="AX124" s="8">
        <v>19104</v>
      </c>
      <c r="AY124" s="8">
        <v>19077</v>
      </c>
      <c r="AZ124" s="1">
        <v>0.33532499999999998</v>
      </c>
      <c r="BA124" s="9">
        <v>40359</v>
      </c>
      <c r="BB124" s="8"/>
      <c r="BC124" s="8">
        <v>0</v>
      </c>
      <c r="BD124" s="8">
        <v>0</v>
      </c>
      <c r="BE124" s="8">
        <v>0</v>
      </c>
      <c r="BF124" s="8">
        <v>65</v>
      </c>
      <c r="BG124" s="8">
        <v>390</v>
      </c>
      <c r="BH124" s="8">
        <v>95.206800000000001</v>
      </c>
      <c r="BI124" s="8">
        <v>294.79320000000001</v>
      </c>
      <c r="BJ124" s="8"/>
      <c r="BK124" s="8"/>
      <c r="BL124" s="8">
        <v>12456</v>
      </c>
      <c r="BM124" s="8">
        <v>0</v>
      </c>
      <c r="BN124" s="8">
        <v>12479</v>
      </c>
      <c r="BO124" s="8">
        <v>4945</v>
      </c>
      <c r="BP124" s="8">
        <v>6732</v>
      </c>
      <c r="BQ124" s="8">
        <v>5334</v>
      </c>
      <c r="BR124" s="8">
        <v>0</v>
      </c>
      <c r="BS124" s="8">
        <v>589</v>
      </c>
      <c r="BT124" s="8">
        <v>25134</v>
      </c>
      <c r="BU124" s="8">
        <v>85145</v>
      </c>
      <c r="BV124" s="8">
        <v>-29569</v>
      </c>
      <c r="BW124" s="8">
        <v>55576</v>
      </c>
      <c r="BX124" s="8">
        <v>1357</v>
      </c>
      <c r="BY124" s="8">
        <v>370</v>
      </c>
      <c r="BZ124" s="8">
        <v>317</v>
      </c>
      <c r="CA124" s="8">
        <v>704</v>
      </c>
      <c r="CB124" s="8">
        <v>4053</v>
      </c>
      <c r="CC124" s="8">
        <v>1341</v>
      </c>
      <c r="CD124" s="8">
        <v>88852</v>
      </c>
      <c r="CE124" s="8"/>
      <c r="CF124" s="8">
        <v>4470</v>
      </c>
      <c r="CG124" s="8">
        <v>1072</v>
      </c>
      <c r="CH124" s="8">
        <v>1</v>
      </c>
      <c r="CI124" s="8">
        <v>2409</v>
      </c>
      <c r="CJ124" s="8">
        <v>63</v>
      </c>
      <c r="CK124" s="8">
        <v>1685</v>
      </c>
      <c r="CL124" s="8">
        <v>3053</v>
      </c>
      <c r="CM124" s="8">
        <v>13042</v>
      </c>
      <c r="CN124" s="8">
        <v>13585</v>
      </c>
      <c r="CO124" s="8">
        <v>162</v>
      </c>
      <c r="CP124" s="8">
        <v>878</v>
      </c>
      <c r="CQ124" s="8">
        <v>4320</v>
      </c>
      <c r="CR124" s="8">
        <v>7116</v>
      </c>
      <c r="CS124" s="8">
        <v>39523</v>
      </c>
      <c r="CT124" s="8">
        <v>2343</v>
      </c>
      <c r="CU124" s="8">
        <v>518</v>
      </c>
      <c r="CV124" s="8">
        <v>44801</v>
      </c>
      <c r="CW124" s="8">
        <v>-525</v>
      </c>
      <c r="CX124" s="8">
        <v>1388</v>
      </c>
      <c r="CY124" s="8">
        <v>48525</v>
      </c>
      <c r="CZ124" s="8">
        <v>804</v>
      </c>
      <c r="DA124" s="8">
        <v>49329</v>
      </c>
      <c r="DB124" s="8">
        <v>88852</v>
      </c>
      <c r="DC124" s="8"/>
      <c r="DD124" s="8">
        <v>5564.3887199999999</v>
      </c>
      <c r="DE124" s="8">
        <v>5564.3887199999999</v>
      </c>
      <c r="DF124" s="8">
        <v>8.7206299999999999</v>
      </c>
      <c r="DG124" s="8">
        <v>16220</v>
      </c>
      <c r="DH124" s="8">
        <v>3741</v>
      </c>
      <c r="DI124" s="8">
        <v>215</v>
      </c>
      <c r="DJ124" s="8">
        <v>3120</v>
      </c>
      <c r="DK124" s="8">
        <v>804</v>
      </c>
      <c r="DL124" s="8">
        <v>0</v>
      </c>
      <c r="DM124" s="8">
        <v>1518</v>
      </c>
      <c r="DN124" s="8">
        <v>2147</v>
      </c>
      <c r="DO124" s="8">
        <v>1669</v>
      </c>
      <c r="DP124" s="8">
        <v>6148</v>
      </c>
      <c r="DQ124" s="8">
        <v>0</v>
      </c>
      <c r="DR124" s="8">
        <v>50560</v>
      </c>
      <c r="DS124" s="8">
        <v>10719</v>
      </c>
      <c r="DT124" s="8">
        <v>39570</v>
      </c>
      <c r="DU124" s="8">
        <v>0</v>
      </c>
      <c r="DV124" s="8"/>
      <c r="DW124" s="8">
        <v>12722</v>
      </c>
      <c r="DX124" s="8">
        <v>4732</v>
      </c>
      <c r="DY124" s="8">
        <v>27</v>
      </c>
      <c r="DZ124" s="8">
        <v>4759</v>
      </c>
      <c r="EA124" s="8">
        <v>0</v>
      </c>
      <c r="EB124" s="8">
        <v>-114</v>
      </c>
      <c r="EC124" s="8">
        <v>2</v>
      </c>
      <c r="ED124" s="8">
        <v>33</v>
      </c>
      <c r="EE124" s="8">
        <v>0</v>
      </c>
      <c r="EF124" s="8">
        <v>0</v>
      </c>
      <c r="EG124" s="8">
        <v>1433</v>
      </c>
      <c r="EH124" s="8">
        <v>-1713</v>
      </c>
      <c r="EI124" s="8">
        <v>-571</v>
      </c>
      <c r="EJ124" s="8">
        <v>565</v>
      </c>
      <c r="EK124" s="8">
        <v>-396</v>
      </c>
      <c r="EL124" s="8">
        <v>16890</v>
      </c>
      <c r="EM124" s="8">
        <v>-10656</v>
      </c>
      <c r="EN124" s="8">
        <v>132</v>
      </c>
      <c r="EO124" s="8">
        <v>-508</v>
      </c>
      <c r="EP124" s="8">
        <v>220</v>
      </c>
      <c r="EQ124" s="8">
        <v>-85</v>
      </c>
      <c r="ER124" s="8">
        <v>-118</v>
      </c>
      <c r="ES124" s="8">
        <v>0</v>
      </c>
      <c r="ET124" s="8">
        <v>1030</v>
      </c>
      <c r="EU124" s="8">
        <v>-9985</v>
      </c>
      <c r="EV124" s="8">
        <v>0</v>
      </c>
      <c r="EW124" s="8">
        <v>567</v>
      </c>
      <c r="EX124" s="8">
        <v>567</v>
      </c>
      <c r="EY124" s="8">
        <v>0</v>
      </c>
      <c r="EZ124" s="8">
        <v>-1155</v>
      </c>
      <c r="FA124" s="8">
        <v>-1155</v>
      </c>
      <c r="FB124" s="8">
        <v>12</v>
      </c>
      <c r="FC124" s="8">
        <v>-274</v>
      </c>
      <c r="FD124" s="8">
        <v>-4618</v>
      </c>
      <c r="FE124" s="8">
        <v>0</v>
      </c>
      <c r="FF124" s="8">
        <v>-4618</v>
      </c>
      <c r="FG124" s="8">
        <v>0</v>
      </c>
      <c r="FH124" s="8">
        <v>161</v>
      </c>
      <c r="FI124" s="8">
        <v>-5307</v>
      </c>
      <c r="FJ124" s="8">
        <v>26</v>
      </c>
      <c r="FK124" s="8">
        <v>1624</v>
      </c>
      <c r="FL124" s="8"/>
      <c r="FM124" s="8">
        <v>520</v>
      </c>
      <c r="FN124" s="8">
        <v>4379</v>
      </c>
      <c r="FO124" s="8">
        <v>4760.49</v>
      </c>
      <c r="FP124" s="8">
        <v>4883.6149999999998</v>
      </c>
      <c r="FQ124" s="8">
        <v>1268</v>
      </c>
      <c r="FR124" s="8">
        <v>-588</v>
      </c>
      <c r="FS124" s="8" t="s">
        <v>3468</v>
      </c>
      <c r="FT124" s="9">
        <v>40359</v>
      </c>
      <c r="FU124" s="8">
        <v>12</v>
      </c>
      <c r="FV124" s="8">
        <v>194885.64619999999</v>
      </c>
      <c r="FW124" s="8">
        <v>0.87226000000000004</v>
      </c>
      <c r="FX124" s="8">
        <v>0.78268000000000004</v>
      </c>
      <c r="FY124" s="8">
        <v>1.0692600000000001</v>
      </c>
      <c r="FZ124" s="8">
        <v>0.95847000000000004</v>
      </c>
      <c r="GA124" s="31">
        <f t="shared" si="16"/>
        <v>2010</v>
      </c>
      <c r="GB124" s="10">
        <f t="shared" si="17"/>
        <v>6</v>
      </c>
      <c r="GC124" s="10">
        <v>1.4089100000000001</v>
      </c>
      <c r="GD124" s="10">
        <v>1.2775000000000001</v>
      </c>
    </row>
    <row r="125" spans="1:186">
      <c r="A125" s="8" t="str">
        <f t="shared" si="26"/>
        <v>BHP Billiton</v>
      </c>
      <c r="B125" s="8" t="str">
        <f t="shared" si="27"/>
        <v>ASX:BHP</v>
      </c>
      <c r="C125" s="8" t="str">
        <f>CONCATENATE("FY",RIGHT(Assumptions!D$12,4)-9)</f>
        <v>FY2011</v>
      </c>
      <c r="D125" s="10">
        <f t="shared" si="15"/>
        <v>2010</v>
      </c>
      <c r="E125" s="8">
        <v>71739</v>
      </c>
      <c r="F125" s="8">
        <v>27</v>
      </c>
      <c r="G125" s="8">
        <v>71766</v>
      </c>
      <c r="H125" s="8">
        <v>14399</v>
      </c>
      <c r="I125" s="8">
        <v>57367</v>
      </c>
      <c r="J125" s="8">
        <v>17165</v>
      </c>
      <c r="K125" s="8">
        <v>0</v>
      </c>
      <c r="L125" s="8">
        <v>74</v>
      </c>
      <c r="M125" s="8">
        <v>5039</v>
      </c>
      <c r="N125" s="8">
        <v>0</v>
      </c>
      <c r="O125" s="8">
        <v>1610</v>
      </c>
      <c r="P125" s="8">
        <v>24942</v>
      </c>
      <c r="Q125" s="8">
        <v>32425</v>
      </c>
      <c r="R125" s="8">
        <v>-246</v>
      </c>
      <c r="S125" s="8">
        <v>153</v>
      </c>
      <c r="T125" s="8">
        <v>-93</v>
      </c>
      <c r="U125" s="8">
        <v>0</v>
      </c>
      <c r="V125" s="8">
        <v>-1292</v>
      </c>
      <c r="W125" s="8">
        <v>329</v>
      </c>
      <c r="X125" s="8">
        <v>31369</v>
      </c>
      <c r="Y125" s="8">
        <v>0</v>
      </c>
      <c r="Z125" s="8">
        <v>53</v>
      </c>
      <c r="AA125" s="8">
        <v>-12</v>
      </c>
      <c r="AB125" s="8">
        <v>-1</v>
      </c>
      <c r="AC125" s="8">
        <v>-164</v>
      </c>
      <c r="AD125" s="8">
        <v>31255</v>
      </c>
      <c r="AE125" s="8">
        <v>7309</v>
      </c>
      <c r="AF125" s="8">
        <v>23946</v>
      </c>
      <c r="AG125" s="8">
        <v>0</v>
      </c>
      <c r="AH125" s="8">
        <v>0</v>
      </c>
      <c r="AI125" s="8">
        <v>23946</v>
      </c>
      <c r="AJ125" s="8">
        <v>-298</v>
      </c>
      <c r="AK125" s="8">
        <v>23648</v>
      </c>
      <c r="AL125" s="8">
        <v>0</v>
      </c>
      <c r="AM125" s="8"/>
      <c r="AN125" s="8">
        <v>4.2910500000000003</v>
      </c>
      <c r="AO125" s="8">
        <v>4.2910500000000003</v>
      </c>
      <c r="AP125" s="8">
        <v>5511</v>
      </c>
      <c r="AQ125" s="8">
        <v>4.2690000000000001</v>
      </c>
      <c r="AR125" s="8">
        <v>4.2690000000000001</v>
      </c>
      <c r="AS125" s="8">
        <v>5540</v>
      </c>
      <c r="AT125" s="8">
        <v>1.01</v>
      </c>
      <c r="AU125" s="1">
        <v>0.21371786197564299</v>
      </c>
      <c r="AV125" s="8"/>
      <c r="AW125" s="8">
        <v>37537</v>
      </c>
      <c r="AX125" s="8">
        <v>32425</v>
      </c>
      <c r="AY125" s="8">
        <v>32425</v>
      </c>
      <c r="AZ125" s="1">
        <v>0.23385</v>
      </c>
      <c r="BA125" s="9">
        <v>40724</v>
      </c>
      <c r="BB125" s="8"/>
      <c r="BC125" s="8">
        <v>0</v>
      </c>
      <c r="BD125" s="8">
        <v>0</v>
      </c>
      <c r="BE125" s="8">
        <v>0</v>
      </c>
      <c r="BF125" s="8">
        <v>74</v>
      </c>
      <c r="BG125" s="8">
        <v>451</v>
      </c>
      <c r="BH125" s="8">
        <v>112.56599</v>
      </c>
      <c r="BI125" s="8">
        <v>338.43401</v>
      </c>
      <c r="BJ125" s="8"/>
      <c r="BK125" s="8"/>
      <c r="BL125" s="8">
        <v>10084</v>
      </c>
      <c r="BM125" s="8">
        <v>0</v>
      </c>
      <c r="BN125" s="8">
        <v>10133</v>
      </c>
      <c r="BO125" s="8">
        <v>6068</v>
      </c>
      <c r="BP125" s="8">
        <v>8470</v>
      </c>
      <c r="BQ125" s="8">
        <v>6154</v>
      </c>
      <c r="BR125" s="8">
        <v>0</v>
      </c>
      <c r="BS125" s="8">
        <v>523</v>
      </c>
      <c r="BT125" s="8">
        <v>25280</v>
      </c>
      <c r="BU125" s="8">
        <v>101968</v>
      </c>
      <c r="BV125" s="8">
        <v>-34023</v>
      </c>
      <c r="BW125" s="8">
        <v>67945</v>
      </c>
      <c r="BX125" s="8">
        <v>1447</v>
      </c>
      <c r="BY125" s="8">
        <v>922</v>
      </c>
      <c r="BZ125" s="8">
        <v>534</v>
      </c>
      <c r="CA125" s="8">
        <v>1065</v>
      </c>
      <c r="CB125" s="8">
        <v>3993</v>
      </c>
      <c r="CC125" s="8">
        <v>1734</v>
      </c>
      <c r="CD125" s="8">
        <v>102920</v>
      </c>
      <c r="CE125" s="8"/>
      <c r="CF125" s="8">
        <v>6667</v>
      </c>
      <c r="CG125" s="8">
        <v>1355</v>
      </c>
      <c r="CH125" s="8">
        <v>4</v>
      </c>
      <c r="CI125" s="8">
        <v>3505</v>
      </c>
      <c r="CJ125" s="8">
        <v>63</v>
      </c>
      <c r="CK125" s="8">
        <v>3693</v>
      </c>
      <c r="CL125" s="8">
        <v>4192</v>
      </c>
      <c r="CM125" s="8">
        <v>19738</v>
      </c>
      <c r="CN125" s="8">
        <v>12259</v>
      </c>
      <c r="CO125" s="8">
        <v>129</v>
      </c>
      <c r="CP125" s="8">
        <v>903</v>
      </c>
      <c r="CQ125" s="8">
        <v>2683</v>
      </c>
      <c r="CR125" s="8">
        <v>9024</v>
      </c>
      <c r="CS125" s="8">
        <v>45165</v>
      </c>
      <c r="CT125" s="8">
        <v>2253</v>
      </c>
      <c r="CU125" s="8">
        <v>518</v>
      </c>
      <c r="CV125" s="8">
        <v>53131</v>
      </c>
      <c r="CW125" s="8">
        <v>-623</v>
      </c>
      <c r="CX125" s="8">
        <v>1483</v>
      </c>
      <c r="CY125" s="8">
        <v>56762</v>
      </c>
      <c r="CZ125" s="8">
        <v>993</v>
      </c>
      <c r="DA125" s="8">
        <v>57755</v>
      </c>
      <c r="DB125" s="8">
        <v>102920</v>
      </c>
      <c r="DC125" s="8"/>
      <c r="DD125" s="8">
        <v>5322.5714200000002</v>
      </c>
      <c r="DE125" s="8">
        <v>5322.5714200000002</v>
      </c>
      <c r="DF125" s="8">
        <v>10.664389999999999</v>
      </c>
      <c r="DG125" s="8">
        <v>15960</v>
      </c>
      <c r="DH125" s="8">
        <v>5827</v>
      </c>
      <c r="DI125" s="8">
        <v>177</v>
      </c>
      <c r="DJ125" s="8">
        <v>3608</v>
      </c>
      <c r="DK125" s="8">
        <v>993</v>
      </c>
      <c r="DL125" s="8">
        <v>0</v>
      </c>
      <c r="DM125" s="8">
        <v>1964</v>
      </c>
      <c r="DN125" s="8">
        <v>2319</v>
      </c>
      <c r="DO125" s="8">
        <v>1871</v>
      </c>
      <c r="DP125" s="8">
        <v>7901</v>
      </c>
      <c r="DQ125" s="8">
        <v>0</v>
      </c>
      <c r="DR125" s="8">
        <v>59661</v>
      </c>
      <c r="DS125" s="8">
        <v>12521</v>
      </c>
      <c r="DT125" s="8">
        <v>40757</v>
      </c>
      <c r="DU125" s="8">
        <v>0</v>
      </c>
      <c r="DV125" s="8"/>
      <c r="DW125" s="8">
        <v>23648</v>
      </c>
      <c r="DX125" s="8">
        <v>5039</v>
      </c>
      <c r="DY125" s="8">
        <v>0</v>
      </c>
      <c r="DZ125" s="8">
        <v>5112</v>
      </c>
      <c r="EA125" s="8">
        <v>0</v>
      </c>
      <c r="EB125" s="8">
        <v>-41</v>
      </c>
      <c r="EC125" s="8">
        <v>0</v>
      </c>
      <c r="ED125" s="8">
        <v>1</v>
      </c>
      <c r="EE125" s="8">
        <v>0</v>
      </c>
      <c r="EF125" s="8">
        <v>0</v>
      </c>
      <c r="EG125" s="8">
        <v>633</v>
      </c>
      <c r="EH125" s="8">
        <v>-1960</v>
      </c>
      <c r="EI125" s="8">
        <v>-792</v>
      </c>
      <c r="EJ125" s="8">
        <v>2780</v>
      </c>
      <c r="EK125" s="8">
        <v>433</v>
      </c>
      <c r="EL125" s="8">
        <v>30080</v>
      </c>
      <c r="EM125" s="8">
        <v>-12387</v>
      </c>
      <c r="EN125" s="8">
        <v>80</v>
      </c>
      <c r="EO125" s="8">
        <v>-4807</v>
      </c>
      <c r="EP125" s="8">
        <v>0</v>
      </c>
      <c r="EQ125" s="8">
        <v>-211</v>
      </c>
      <c r="ER125" s="8">
        <v>-120</v>
      </c>
      <c r="ES125" s="8">
        <v>0</v>
      </c>
      <c r="ET125" s="8">
        <v>981</v>
      </c>
      <c r="EU125" s="8">
        <v>-16464</v>
      </c>
      <c r="EV125" s="8">
        <v>0</v>
      </c>
      <c r="EW125" s="8">
        <v>1374</v>
      </c>
      <c r="EX125" s="8">
        <v>1374</v>
      </c>
      <c r="EY125" s="8">
        <v>0</v>
      </c>
      <c r="EZ125" s="8">
        <v>-2173</v>
      </c>
      <c r="FA125" s="8">
        <v>-2173</v>
      </c>
      <c r="FB125" s="8">
        <v>32</v>
      </c>
      <c r="FC125" s="8">
        <v>-10329</v>
      </c>
      <c r="FD125" s="8">
        <v>-5054</v>
      </c>
      <c r="FE125" s="8">
        <v>0</v>
      </c>
      <c r="FF125" s="8">
        <v>-5054</v>
      </c>
      <c r="FG125" s="8">
        <v>0</v>
      </c>
      <c r="FH125" s="8">
        <v>132</v>
      </c>
      <c r="FI125" s="8">
        <v>-16018</v>
      </c>
      <c r="FJ125" s="8">
        <v>27</v>
      </c>
      <c r="FK125" s="8">
        <v>-2375</v>
      </c>
      <c r="FL125" s="8"/>
      <c r="FM125" s="8">
        <v>562</v>
      </c>
      <c r="FN125" s="8">
        <v>5951</v>
      </c>
      <c r="FO125" s="8">
        <v>15996.875</v>
      </c>
      <c r="FP125" s="8">
        <v>16150.625</v>
      </c>
      <c r="FQ125" s="8">
        <v>-3105</v>
      </c>
      <c r="FR125" s="8">
        <v>-799</v>
      </c>
      <c r="FS125" s="8" t="s">
        <v>3468</v>
      </c>
      <c r="FT125" s="9">
        <v>40724</v>
      </c>
      <c r="FU125" s="8">
        <v>12</v>
      </c>
      <c r="FV125" s="8">
        <v>224640.73994999999</v>
      </c>
      <c r="FW125" s="8">
        <v>0.92452000000000001</v>
      </c>
      <c r="FX125" s="8">
        <v>0.67556000000000005</v>
      </c>
      <c r="FY125" s="8">
        <v>0.91196999999999995</v>
      </c>
      <c r="FZ125" s="8">
        <v>0.82772000000000001</v>
      </c>
      <c r="GA125" s="31">
        <f t="shared" si="16"/>
        <v>2011</v>
      </c>
      <c r="GB125" s="10">
        <f t="shared" si="17"/>
        <v>6</v>
      </c>
      <c r="GC125" s="10">
        <v>0.92107000000000006</v>
      </c>
      <c r="GD125" s="10">
        <v>0.94328999999999996</v>
      </c>
    </row>
    <row r="126" spans="1:186">
      <c r="A126" s="8" t="str">
        <f t="shared" si="26"/>
        <v>BHP Billiton</v>
      </c>
      <c r="B126" s="8" t="str">
        <f t="shared" si="27"/>
        <v>ASX:BHP</v>
      </c>
      <c r="C126" s="8" t="str">
        <f>CONCATENATE("FY",RIGHT(Assumptions!D$12,4)-8)</f>
        <v>FY2012</v>
      </c>
      <c r="D126" s="10">
        <f t="shared" si="15"/>
        <v>2011</v>
      </c>
      <c r="E126" s="8">
        <v>70477</v>
      </c>
      <c r="F126" s="8">
        <v>28</v>
      </c>
      <c r="G126" s="8">
        <v>70505</v>
      </c>
      <c r="H126" s="8">
        <v>14727</v>
      </c>
      <c r="I126" s="8">
        <v>55778</v>
      </c>
      <c r="J126" s="8">
        <v>21012</v>
      </c>
      <c r="K126" s="8">
        <v>0</v>
      </c>
      <c r="L126" s="8">
        <v>75</v>
      </c>
      <c r="M126" s="8">
        <v>6431</v>
      </c>
      <c r="N126" s="8">
        <v>0</v>
      </c>
      <c r="O126" s="8">
        <v>1820</v>
      </c>
      <c r="P126" s="8">
        <v>31126</v>
      </c>
      <c r="Q126" s="8">
        <v>24652</v>
      </c>
      <c r="R126" s="8">
        <v>-425</v>
      </c>
      <c r="S126" s="8">
        <v>178</v>
      </c>
      <c r="T126" s="8">
        <v>-247</v>
      </c>
      <c r="U126" s="8">
        <v>1869</v>
      </c>
      <c r="V126" s="8">
        <v>624</v>
      </c>
      <c r="W126" s="8">
        <v>354</v>
      </c>
      <c r="X126" s="8">
        <v>27252</v>
      </c>
      <c r="Y126" s="8">
        <v>-575</v>
      </c>
      <c r="Z126" s="8">
        <v>-3</v>
      </c>
      <c r="AA126" s="8">
        <v>120</v>
      </c>
      <c r="AB126" s="8">
        <v>-2621</v>
      </c>
      <c r="AC126" s="8">
        <v>-43</v>
      </c>
      <c r="AD126" s="8">
        <v>23932</v>
      </c>
      <c r="AE126" s="8">
        <v>7315</v>
      </c>
      <c r="AF126" s="8">
        <v>16617</v>
      </c>
      <c r="AG126" s="8">
        <v>0</v>
      </c>
      <c r="AH126" s="8">
        <v>0</v>
      </c>
      <c r="AI126" s="8">
        <v>16617</v>
      </c>
      <c r="AJ126" s="8">
        <v>-1144</v>
      </c>
      <c r="AK126" s="8">
        <v>15473</v>
      </c>
      <c r="AL126" s="8">
        <v>0</v>
      </c>
      <c r="AM126" s="8"/>
      <c r="AN126" s="8">
        <v>2.9068200000000002</v>
      </c>
      <c r="AO126" s="8">
        <v>2.9068200000000002</v>
      </c>
      <c r="AP126" s="8">
        <v>5323</v>
      </c>
      <c r="AQ126" s="8">
        <v>2.8940000000000001</v>
      </c>
      <c r="AR126" s="8">
        <v>2.8940000000000001</v>
      </c>
      <c r="AS126" s="8">
        <v>5346</v>
      </c>
      <c r="AT126" s="8">
        <v>1.1200000000000001</v>
      </c>
      <c r="AU126" s="1">
        <v>0.37982291733988199</v>
      </c>
      <c r="AV126" s="8"/>
      <c r="AW126" s="8">
        <v>31227</v>
      </c>
      <c r="AX126" s="8">
        <v>24652</v>
      </c>
      <c r="AY126" s="8">
        <v>24652</v>
      </c>
      <c r="AZ126" s="1">
        <v>0.30565700000000001</v>
      </c>
      <c r="BA126" s="9">
        <v>41090</v>
      </c>
      <c r="BB126" s="8"/>
      <c r="BC126" s="8">
        <v>0</v>
      </c>
      <c r="BD126" s="8">
        <v>0</v>
      </c>
      <c r="BE126" s="8">
        <v>0</v>
      </c>
      <c r="BF126" s="8">
        <v>75</v>
      </c>
      <c r="BG126" s="8">
        <v>658</v>
      </c>
      <c r="BH126" s="8">
        <v>164.70529999999999</v>
      </c>
      <c r="BI126" s="8">
        <v>493.29469999999998</v>
      </c>
      <c r="BJ126" s="8"/>
      <c r="BK126" s="8"/>
      <c r="BL126" s="8">
        <v>4781</v>
      </c>
      <c r="BM126" s="8">
        <v>0</v>
      </c>
      <c r="BN126" s="8">
        <v>4832</v>
      </c>
      <c r="BO126" s="8">
        <v>4723</v>
      </c>
      <c r="BP126" s="8">
        <v>7841</v>
      </c>
      <c r="BQ126" s="8">
        <v>6233</v>
      </c>
      <c r="BR126" s="8">
        <v>0</v>
      </c>
      <c r="BS126" s="8">
        <v>1545</v>
      </c>
      <c r="BT126" s="8">
        <v>20451</v>
      </c>
      <c r="BU126" s="8">
        <v>135833</v>
      </c>
      <c r="BV126" s="8">
        <v>-40586</v>
      </c>
      <c r="BW126" s="8">
        <v>95247</v>
      </c>
      <c r="BX126" s="8">
        <v>1556</v>
      </c>
      <c r="BY126" s="8">
        <v>4105</v>
      </c>
      <c r="BZ126" s="8">
        <v>1007</v>
      </c>
      <c r="CA126" s="8">
        <v>952</v>
      </c>
      <c r="CB126" s="8">
        <v>4525</v>
      </c>
      <c r="CC126" s="8">
        <v>1430</v>
      </c>
      <c r="CD126" s="8">
        <v>129273</v>
      </c>
      <c r="CE126" s="8"/>
      <c r="CF126" s="8">
        <v>8727</v>
      </c>
      <c r="CG126" s="8">
        <v>1620</v>
      </c>
      <c r="CH126" s="8">
        <v>1015</v>
      </c>
      <c r="CI126" s="8">
        <v>2440</v>
      </c>
      <c r="CJ126" s="8">
        <v>82</v>
      </c>
      <c r="CK126" s="8">
        <v>2811</v>
      </c>
      <c r="CL126" s="8">
        <v>5088</v>
      </c>
      <c r="CM126" s="8">
        <v>22034</v>
      </c>
      <c r="CN126" s="8">
        <v>24900</v>
      </c>
      <c r="CO126" s="8">
        <v>155</v>
      </c>
      <c r="CP126" s="8">
        <v>979</v>
      </c>
      <c r="CQ126" s="8">
        <v>5287</v>
      </c>
      <c r="CR126" s="8">
        <v>8505</v>
      </c>
      <c r="CS126" s="8">
        <v>62188</v>
      </c>
      <c r="CT126" s="8">
        <v>2255</v>
      </c>
      <c r="CU126" s="8">
        <v>518</v>
      </c>
      <c r="CV126" s="8">
        <v>62236</v>
      </c>
      <c r="CW126" s="8">
        <v>-533</v>
      </c>
      <c r="CX126" s="8">
        <v>1394</v>
      </c>
      <c r="CY126" s="8">
        <v>65870</v>
      </c>
      <c r="CZ126" s="8">
        <v>1215</v>
      </c>
      <c r="DA126" s="8">
        <v>67085</v>
      </c>
      <c r="DB126" s="8">
        <v>129273</v>
      </c>
      <c r="DC126" s="8"/>
      <c r="DD126" s="8">
        <v>5322.7229500000003</v>
      </c>
      <c r="DE126" s="8">
        <v>5322.7229500000003</v>
      </c>
      <c r="DF126" s="8">
        <v>12.37524</v>
      </c>
      <c r="DG126" s="8">
        <v>28592</v>
      </c>
      <c r="DH126" s="8">
        <v>23760</v>
      </c>
      <c r="DI126" s="8">
        <v>280</v>
      </c>
      <c r="DJ126" s="8">
        <v>5264</v>
      </c>
      <c r="DK126" s="8">
        <v>1215</v>
      </c>
      <c r="DL126" s="8">
        <v>0</v>
      </c>
      <c r="DM126" s="8">
        <v>2171</v>
      </c>
      <c r="DN126" s="8">
        <v>2395</v>
      </c>
      <c r="DO126" s="8">
        <v>1667</v>
      </c>
      <c r="DP126" s="8">
        <v>9289</v>
      </c>
      <c r="DQ126" s="8">
        <v>0</v>
      </c>
      <c r="DR126" s="8">
        <v>68087</v>
      </c>
      <c r="DS126" s="8">
        <v>21176</v>
      </c>
      <c r="DT126" s="8">
        <v>46370</v>
      </c>
      <c r="DU126" s="8">
        <v>0</v>
      </c>
      <c r="DV126" s="8"/>
      <c r="DW126" s="8">
        <v>15473</v>
      </c>
      <c r="DX126" s="8">
        <v>6431</v>
      </c>
      <c r="DY126" s="8">
        <v>0</v>
      </c>
      <c r="DZ126" s="8">
        <v>6575</v>
      </c>
      <c r="EA126" s="8">
        <v>0</v>
      </c>
      <c r="EB126" s="8">
        <v>-118</v>
      </c>
      <c r="EC126" s="8">
        <v>1</v>
      </c>
      <c r="ED126" s="8">
        <v>3741</v>
      </c>
      <c r="EE126" s="8">
        <v>-1869</v>
      </c>
      <c r="EF126" s="8">
        <v>0</v>
      </c>
      <c r="EG126" s="8">
        <v>654</v>
      </c>
      <c r="EH126" s="8">
        <v>1755</v>
      </c>
      <c r="EI126" s="8">
        <v>16</v>
      </c>
      <c r="EJ126" s="8">
        <v>-187</v>
      </c>
      <c r="EK126" s="8">
        <v>-1052</v>
      </c>
      <c r="EL126" s="8">
        <v>25259</v>
      </c>
      <c r="EM126" s="8">
        <v>-21130</v>
      </c>
      <c r="EN126" s="8">
        <v>146</v>
      </c>
      <c r="EO126" s="8">
        <v>-12556</v>
      </c>
      <c r="EP126" s="8">
        <v>6</v>
      </c>
      <c r="EQ126" s="8">
        <v>-219</v>
      </c>
      <c r="ER126" s="8">
        <v>-376</v>
      </c>
      <c r="ES126" s="8">
        <v>0</v>
      </c>
      <c r="ET126" s="8">
        <v>1644</v>
      </c>
      <c r="EU126" s="8">
        <v>-32485</v>
      </c>
      <c r="EV126" s="8">
        <v>0</v>
      </c>
      <c r="EW126" s="8">
        <v>12817</v>
      </c>
      <c r="EX126" s="8">
        <v>12817</v>
      </c>
      <c r="EY126" s="8">
        <v>0</v>
      </c>
      <c r="EZ126" s="8">
        <v>-3993</v>
      </c>
      <c r="FA126" s="8">
        <v>-3993</v>
      </c>
      <c r="FB126" s="8">
        <v>21</v>
      </c>
      <c r="FC126" s="8">
        <v>-507</v>
      </c>
      <c r="FD126" s="8">
        <v>-5877</v>
      </c>
      <c r="FE126" s="8">
        <v>0</v>
      </c>
      <c r="FF126" s="8">
        <v>-5877</v>
      </c>
      <c r="FG126" s="8">
        <v>0</v>
      </c>
      <c r="FH126" s="8">
        <v>-422</v>
      </c>
      <c r="FI126" s="8">
        <v>2039</v>
      </c>
      <c r="FJ126" s="8">
        <v>-30</v>
      </c>
      <c r="FK126" s="8">
        <v>-5217</v>
      </c>
      <c r="FL126" s="8"/>
      <c r="FM126" s="8">
        <v>633</v>
      </c>
      <c r="FN126" s="8">
        <v>6962</v>
      </c>
      <c r="FO126" s="8">
        <v>2496.875</v>
      </c>
      <c r="FP126" s="8">
        <v>2762.5</v>
      </c>
      <c r="FQ126" s="8">
        <v>-1859</v>
      </c>
      <c r="FR126" s="8">
        <v>8824</v>
      </c>
      <c r="FS126" s="8" t="s">
        <v>3468</v>
      </c>
      <c r="FT126" s="9">
        <v>41090</v>
      </c>
      <c r="FU126" s="8">
        <v>12</v>
      </c>
      <c r="FV126" s="8">
        <v>159460.11120000001</v>
      </c>
      <c r="FW126" s="8">
        <v>0.99743000000000004</v>
      </c>
      <c r="FX126" s="8">
        <v>0.70335999999999999</v>
      </c>
      <c r="FY126" s="8">
        <v>0.78552999999999995</v>
      </c>
      <c r="FZ126" s="8">
        <v>0.77539999999999998</v>
      </c>
      <c r="GA126" s="31">
        <f t="shared" si="16"/>
        <v>2012</v>
      </c>
      <c r="GB126" s="10">
        <f t="shared" si="17"/>
        <v>6</v>
      </c>
      <c r="GC126" s="10">
        <v>0.94789999999999996</v>
      </c>
      <c r="GD126" s="10">
        <v>1.06097</v>
      </c>
    </row>
    <row r="127" spans="1:186">
      <c r="A127" s="8" t="str">
        <f t="shared" si="26"/>
        <v>BHP Billiton</v>
      </c>
      <c r="B127" s="8" t="str">
        <f t="shared" si="27"/>
        <v>ASX:BHP</v>
      </c>
      <c r="C127" s="8" t="str">
        <f>CONCATENATE("FY",RIGHT(Assumptions!D$12,4)-7)</f>
        <v>FY2013</v>
      </c>
      <c r="D127" s="10">
        <f t="shared" si="15"/>
        <v>2012</v>
      </c>
      <c r="E127" s="8">
        <v>53860</v>
      </c>
      <c r="F127" s="8">
        <v>515</v>
      </c>
      <c r="G127" s="8">
        <v>54375</v>
      </c>
      <c r="H127" s="8">
        <v>8736</v>
      </c>
      <c r="I127" s="8">
        <v>45639</v>
      </c>
      <c r="J127" s="8">
        <v>16370</v>
      </c>
      <c r="K127" s="8">
        <v>0</v>
      </c>
      <c r="L127" s="8">
        <v>46</v>
      </c>
      <c r="M127" s="8">
        <v>6067</v>
      </c>
      <c r="N127" s="8">
        <v>0</v>
      </c>
      <c r="O127" s="8">
        <v>1796</v>
      </c>
      <c r="P127" s="8">
        <v>25607</v>
      </c>
      <c r="Q127" s="8">
        <v>20032</v>
      </c>
      <c r="R127" s="8">
        <v>-683</v>
      </c>
      <c r="S127" s="8">
        <v>84</v>
      </c>
      <c r="T127" s="8">
        <v>-599</v>
      </c>
      <c r="U127" s="8">
        <v>1142</v>
      </c>
      <c r="V127" s="8">
        <v>150</v>
      </c>
      <c r="W127" s="8">
        <v>-167</v>
      </c>
      <c r="X127" s="8">
        <v>20558</v>
      </c>
      <c r="Y127" s="8">
        <v>0</v>
      </c>
      <c r="Z127" s="8">
        <v>1223</v>
      </c>
      <c r="AA127" s="8">
        <v>1964</v>
      </c>
      <c r="AB127" s="8">
        <v>-2983</v>
      </c>
      <c r="AC127" s="8">
        <v>158</v>
      </c>
      <c r="AD127" s="8">
        <v>20828</v>
      </c>
      <c r="AE127" s="8">
        <v>6696</v>
      </c>
      <c r="AF127" s="8">
        <v>14132</v>
      </c>
      <c r="AG127" s="8">
        <v>-1312</v>
      </c>
      <c r="AH127" s="8">
        <v>0</v>
      </c>
      <c r="AI127" s="8">
        <v>12820</v>
      </c>
      <c r="AJ127" s="8">
        <v>-1597</v>
      </c>
      <c r="AK127" s="8">
        <v>11223</v>
      </c>
      <c r="AL127" s="8">
        <v>0</v>
      </c>
      <c r="AM127" s="8"/>
      <c r="AN127" s="8">
        <v>2.1087899999999999</v>
      </c>
      <c r="AO127" s="8">
        <v>2.3553199999999999</v>
      </c>
      <c r="AP127" s="8">
        <v>5322</v>
      </c>
      <c r="AQ127" s="8">
        <v>2.1019999999999999</v>
      </c>
      <c r="AR127" s="8">
        <v>2.3476900000000001</v>
      </c>
      <c r="AS127" s="8">
        <v>5340</v>
      </c>
      <c r="AT127" s="8">
        <v>1.1599999999999999</v>
      </c>
      <c r="AU127" s="1">
        <v>0.54949656954468495</v>
      </c>
      <c r="AV127" s="8"/>
      <c r="AW127" s="8">
        <v>26401</v>
      </c>
      <c r="AX127" s="8">
        <v>20032</v>
      </c>
      <c r="AY127" s="8">
        <v>20032</v>
      </c>
      <c r="AZ127" s="1">
        <v>0.32149</v>
      </c>
      <c r="BA127" s="9">
        <v>41455</v>
      </c>
      <c r="BB127" s="8"/>
      <c r="BC127" s="8">
        <v>0</v>
      </c>
      <c r="BD127" s="8">
        <v>0</v>
      </c>
      <c r="BE127" s="8">
        <v>0</v>
      </c>
      <c r="BF127" s="8">
        <v>46</v>
      </c>
      <c r="BG127" s="8">
        <v>679</v>
      </c>
      <c r="BH127" s="8">
        <v>169.11446000000001</v>
      </c>
      <c r="BI127" s="8">
        <v>509.88553999999999</v>
      </c>
      <c r="BJ127" s="8"/>
      <c r="BK127" s="8"/>
      <c r="BL127" s="8">
        <v>5677</v>
      </c>
      <c r="BM127" s="8">
        <v>37</v>
      </c>
      <c r="BN127" s="8">
        <v>5778</v>
      </c>
      <c r="BO127" s="8">
        <v>4415</v>
      </c>
      <c r="BP127" s="8">
        <v>6577</v>
      </c>
      <c r="BQ127" s="8">
        <v>5821</v>
      </c>
      <c r="BR127" s="8">
        <v>0</v>
      </c>
      <c r="BS127" s="8">
        <v>777</v>
      </c>
      <c r="BT127" s="8">
        <v>18953</v>
      </c>
      <c r="BU127" s="8">
        <v>150250</v>
      </c>
      <c r="BV127" s="8">
        <v>-49685</v>
      </c>
      <c r="BW127" s="8">
        <v>100565</v>
      </c>
      <c r="BX127" s="8">
        <v>5209</v>
      </c>
      <c r="BY127" s="8">
        <v>4105</v>
      </c>
      <c r="BZ127" s="8">
        <v>1391</v>
      </c>
      <c r="CA127" s="8">
        <v>1483</v>
      </c>
      <c r="CB127" s="8">
        <v>6069</v>
      </c>
      <c r="CC127" s="8">
        <v>1403</v>
      </c>
      <c r="CD127" s="8">
        <v>139178</v>
      </c>
      <c r="CE127" s="8"/>
      <c r="CF127" s="8">
        <v>7601</v>
      </c>
      <c r="CG127" s="8">
        <v>1627</v>
      </c>
      <c r="CH127" s="8">
        <v>1340</v>
      </c>
      <c r="CI127" s="8">
        <v>3892</v>
      </c>
      <c r="CJ127" s="8">
        <v>29</v>
      </c>
      <c r="CK127" s="8">
        <v>1158</v>
      </c>
      <c r="CL127" s="8">
        <v>4261</v>
      </c>
      <c r="CM127" s="8">
        <v>20139</v>
      </c>
      <c r="CN127" s="8">
        <v>28544</v>
      </c>
      <c r="CO127" s="8">
        <v>108</v>
      </c>
      <c r="CP127" s="8">
        <v>808</v>
      </c>
      <c r="CQ127" s="8">
        <v>6312</v>
      </c>
      <c r="CR127" s="8">
        <v>7685</v>
      </c>
      <c r="CS127" s="8">
        <v>63887</v>
      </c>
      <c r="CT127" s="8">
        <v>2255</v>
      </c>
      <c r="CU127" s="8">
        <v>518</v>
      </c>
      <c r="CV127" s="8">
        <v>66982</v>
      </c>
      <c r="CW127" s="8">
        <v>-540</v>
      </c>
      <c r="CX127" s="8">
        <v>1452</v>
      </c>
      <c r="CY127" s="8">
        <v>70667</v>
      </c>
      <c r="CZ127" s="8">
        <v>4624</v>
      </c>
      <c r="DA127" s="8">
        <v>75291</v>
      </c>
      <c r="DB127" s="8">
        <v>139178</v>
      </c>
      <c r="DC127" s="8"/>
      <c r="DD127" s="8">
        <v>5322.5272500000001</v>
      </c>
      <c r="DE127" s="8">
        <v>5322.5272500000001</v>
      </c>
      <c r="DF127" s="8">
        <v>13.276960000000001</v>
      </c>
      <c r="DG127" s="8">
        <v>33913</v>
      </c>
      <c r="DH127" s="8">
        <v>28135</v>
      </c>
      <c r="DI127" s="8">
        <v>60</v>
      </c>
      <c r="DJ127" s="8">
        <v>5432</v>
      </c>
      <c r="DK127" s="8">
        <v>4624</v>
      </c>
      <c r="DL127" s="8">
        <v>3675</v>
      </c>
      <c r="DM127" s="8">
        <v>1998</v>
      </c>
      <c r="DN127" s="8">
        <v>2355</v>
      </c>
      <c r="DO127" s="8">
        <v>1468</v>
      </c>
      <c r="DP127" s="8">
        <v>10446</v>
      </c>
      <c r="DQ127" s="8">
        <v>0</v>
      </c>
      <c r="DR127" s="8">
        <v>81304</v>
      </c>
      <c r="DS127" s="8">
        <v>23560</v>
      </c>
      <c r="DT127" s="8">
        <v>49496</v>
      </c>
      <c r="DU127" s="8">
        <v>0</v>
      </c>
      <c r="DV127" s="8"/>
      <c r="DW127" s="8">
        <v>11223</v>
      </c>
      <c r="DX127" s="8">
        <v>6067</v>
      </c>
      <c r="DY127" s="8">
        <v>0</v>
      </c>
      <c r="DZ127" s="8">
        <v>6369</v>
      </c>
      <c r="EA127" s="8">
        <v>0</v>
      </c>
      <c r="EB127" s="8">
        <v>80</v>
      </c>
      <c r="EC127" s="8">
        <v>-2750</v>
      </c>
      <c r="ED127" s="8">
        <v>2994</v>
      </c>
      <c r="EE127" s="8">
        <v>-1142</v>
      </c>
      <c r="EF127" s="8">
        <v>0</v>
      </c>
      <c r="EG127" s="8">
        <v>2120</v>
      </c>
      <c r="EH127" s="8">
        <v>904</v>
      </c>
      <c r="EI127" s="8">
        <v>-276</v>
      </c>
      <c r="EJ127" s="8">
        <v>-239</v>
      </c>
      <c r="EK127" s="8">
        <v>-476</v>
      </c>
      <c r="EL127" s="8">
        <v>20154</v>
      </c>
      <c r="EM127" s="8">
        <v>-22425</v>
      </c>
      <c r="EN127" s="8">
        <v>2274</v>
      </c>
      <c r="EO127" s="8">
        <v>0</v>
      </c>
      <c r="EP127" s="8">
        <v>502</v>
      </c>
      <c r="EQ127" s="8">
        <v>-380</v>
      </c>
      <c r="ER127" s="8">
        <v>1382</v>
      </c>
      <c r="ES127" s="8">
        <v>0</v>
      </c>
      <c r="ET127" s="8">
        <v>-79</v>
      </c>
      <c r="EU127" s="8">
        <v>-18726</v>
      </c>
      <c r="EV127" s="8">
        <v>0</v>
      </c>
      <c r="EW127" s="8">
        <v>9143</v>
      </c>
      <c r="EX127" s="8">
        <v>9143</v>
      </c>
      <c r="EY127" s="8">
        <v>0</v>
      </c>
      <c r="EZ127" s="8">
        <v>-1902</v>
      </c>
      <c r="FA127" s="8">
        <v>-1902</v>
      </c>
      <c r="FB127" s="8">
        <v>12</v>
      </c>
      <c r="FC127" s="8">
        <v>-445</v>
      </c>
      <c r="FD127" s="8">
        <v>-6167</v>
      </c>
      <c r="FE127" s="8">
        <v>0</v>
      </c>
      <c r="FF127" s="8">
        <v>-6167</v>
      </c>
      <c r="FG127" s="8">
        <v>0</v>
      </c>
      <c r="FH127" s="8">
        <v>-839</v>
      </c>
      <c r="FI127" s="8">
        <v>-198</v>
      </c>
      <c r="FJ127" s="8">
        <v>-17</v>
      </c>
      <c r="FK127" s="8">
        <v>1213</v>
      </c>
      <c r="FL127" s="8"/>
      <c r="FM127" s="8">
        <v>960</v>
      </c>
      <c r="FN127" s="8">
        <v>6921</v>
      </c>
      <c r="FO127" s="8">
        <v>-5307.875</v>
      </c>
      <c r="FP127" s="8">
        <v>-4881</v>
      </c>
      <c r="FQ127" s="8">
        <v>1175</v>
      </c>
      <c r="FR127" s="8">
        <v>7241</v>
      </c>
      <c r="FS127" s="8" t="s">
        <v>3468</v>
      </c>
      <c r="FT127" s="9">
        <v>41455</v>
      </c>
      <c r="FU127" s="8">
        <v>12</v>
      </c>
      <c r="FV127" s="8">
        <v>159709.26873000001</v>
      </c>
      <c r="FW127" s="8">
        <v>1.0110300000000001</v>
      </c>
      <c r="FX127" s="8">
        <v>0.64107999999999998</v>
      </c>
      <c r="FY127" s="8">
        <v>0.79335</v>
      </c>
      <c r="FZ127" s="8">
        <v>0.84597</v>
      </c>
      <c r="GA127" s="31">
        <f t="shared" si="16"/>
        <v>2013</v>
      </c>
      <c r="GB127" s="10">
        <f t="shared" si="17"/>
        <v>6</v>
      </c>
      <c r="GC127" s="10">
        <v>0.78364</v>
      </c>
      <c r="GD127" s="10">
        <v>0.90674999999999994</v>
      </c>
    </row>
    <row r="128" spans="1:186">
      <c r="A128" s="8" t="str">
        <f t="shared" si="26"/>
        <v>BHP Billiton</v>
      </c>
      <c r="B128" s="8" t="str">
        <f t="shared" si="27"/>
        <v>ASX:BHP</v>
      </c>
      <c r="C128" s="8" t="str">
        <f>CONCATENATE("FY",RIGHT(Assumptions!D$12,4)-6)</f>
        <v>FY2014</v>
      </c>
      <c r="D128" s="10">
        <f t="shared" si="15"/>
        <v>2013</v>
      </c>
      <c r="E128" s="8">
        <v>56762</v>
      </c>
      <c r="F128" s="8">
        <v>552</v>
      </c>
      <c r="G128" s="8">
        <v>57314</v>
      </c>
      <c r="H128" s="8">
        <v>9868</v>
      </c>
      <c r="I128" s="8">
        <v>47446</v>
      </c>
      <c r="J128" s="8">
        <v>15763</v>
      </c>
      <c r="K128" s="8">
        <v>0</v>
      </c>
      <c r="L128" s="8">
        <v>0</v>
      </c>
      <c r="M128" s="8">
        <v>7716</v>
      </c>
      <c r="N128" s="8">
        <v>0</v>
      </c>
      <c r="O128" s="8">
        <v>2170</v>
      </c>
      <c r="P128" s="8">
        <v>26419</v>
      </c>
      <c r="Q128" s="8">
        <v>21027</v>
      </c>
      <c r="R128" s="8">
        <v>-486</v>
      </c>
      <c r="S128" s="8">
        <v>81</v>
      </c>
      <c r="T128" s="8">
        <v>-405</v>
      </c>
      <c r="U128" s="8">
        <v>1185</v>
      </c>
      <c r="V128" s="8">
        <v>-172</v>
      </c>
      <c r="W128" s="8">
        <v>-167</v>
      </c>
      <c r="X128" s="8">
        <v>21468</v>
      </c>
      <c r="Y128" s="8">
        <v>0</v>
      </c>
      <c r="Z128" s="8">
        <v>-6</v>
      </c>
      <c r="AA128" s="8">
        <v>673</v>
      </c>
      <c r="AB128" s="8">
        <v>-400</v>
      </c>
      <c r="AC128" s="8">
        <v>0</v>
      </c>
      <c r="AD128" s="8">
        <v>21735</v>
      </c>
      <c r="AE128" s="8">
        <v>6780</v>
      </c>
      <c r="AF128" s="8">
        <v>14955</v>
      </c>
      <c r="AG128" s="8">
        <v>269</v>
      </c>
      <c r="AH128" s="8">
        <v>0</v>
      </c>
      <c r="AI128" s="8">
        <v>15224</v>
      </c>
      <c r="AJ128" s="8">
        <v>-1392</v>
      </c>
      <c r="AK128" s="8">
        <v>13832</v>
      </c>
      <c r="AL128" s="8">
        <v>0</v>
      </c>
      <c r="AM128" s="8"/>
      <c r="AN128" s="8">
        <v>2.59951</v>
      </c>
      <c r="AO128" s="8">
        <v>2.5489600000000001</v>
      </c>
      <c r="AP128" s="8">
        <v>5321</v>
      </c>
      <c r="AQ128" s="8">
        <v>2.5910000000000002</v>
      </c>
      <c r="AR128" s="8">
        <v>2.54061</v>
      </c>
      <c r="AS128" s="8">
        <v>5338</v>
      </c>
      <c r="AT128" s="8">
        <v>1.21</v>
      </c>
      <c r="AU128" s="1">
        <v>0.46175534991324502</v>
      </c>
      <c r="AV128" s="8"/>
      <c r="AW128" s="8">
        <v>28743</v>
      </c>
      <c r="AX128" s="8">
        <v>21027</v>
      </c>
      <c r="AY128" s="8">
        <v>21027</v>
      </c>
      <c r="AZ128" s="1">
        <v>0.31193900000000002</v>
      </c>
      <c r="BA128" s="9">
        <v>41820</v>
      </c>
      <c r="BB128" s="8"/>
      <c r="BC128" s="8">
        <v>0</v>
      </c>
      <c r="BD128" s="8">
        <v>3119</v>
      </c>
      <c r="BE128" s="8">
        <v>0</v>
      </c>
      <c r="BF128" s="8">
        <v>0</v>
      </c>
      <c r="BG128" s="8">
        <v>665</v>
      </c>
      <c r="BH128" s="8">
        <v>103.34099999999999</v>
      </c>
      <c r="BI128" s="8">
        <v>561.65899999999999</v>
      </c>
      <c r="BJ128" s="8"/>
      <c r="BK128" s="8"/>
      <c r="BL128" s="8">
        <v>8803</v>
      </c>
      <c r="BM128" s="8">
        <v>0</v>
      </c>
      <c r="BN128" s="8">
        <v>8815</v>
      </c>
      <c r="BO128" s="8">
        <v>4620</v>
      </c>
      <c r="BP128" s="8">
        <v>7059</v>
      </c>
      <c r="BQ128" s="8">
        <v>6013</v>
      </c>
      <c r="BR128" s="8">
        <v>0</v>
      </c>
      <c r="BS128" s="8">
        <v>409</v>
      </c>
      <c r="BT128" s="8">
        <v>22296</v>
      </c>
      <c r="BU128" s="8">
        <v>164918</v>
      </c>
      <c r="BV128" s="8">
        <v>-56131</v>
      </c>
      <c r="BW128" s="8">
        <v>108787</v>
      </c>
      <c r="BX128" s="8">
        <v>5792</v>
      </c>
      <c r="BY128" s="8">
        <v>4034</v>
      </c>
      <c r="BZ128" s="8">
        <v>1405</v>
      </c>
      <c r="CA128" s="8">
        <v>1257</v>
      </c>
      <c r="CB128" s="8">
        <v>6396</v>
      </c>
      <c r="CC128" s="8">
        <v>1446</v>
      </c>
      <c r="CD128" s="8">
        <v>151413</v>
      </c>
      <c r="CE128" s="8"/>
      <c r="CF128" s="8">
        <v>6973</v>
      </c>
      <c r="CG128" s="8">
        <v>1750</v>
      </c>
      <c r="CH128" s="8">
        <v>51</v>
      </c>
      <c r="CI128" s="8">
        <v>4118</v>
      </c>
      <c r="CJ128" s="8">
        <v>93</v>
      </c>
      <c r="CK128" s="8">
        <v>919</v>
      </c>
      <c r="CL128" s="8">
        <v>3942</v>
      </c>
      <c r="CM128" s="8">
        <v>18064</v>
      </c>
      <c r="CN128" s="8">
        <v>29309</v>
      </c>
      <c r="CO128" s="8">
        <v>1291</v>
      </c>
      <c r="CP128" s="8">
        <v>766</v>
      </c>
      <c r="CQ128" s="8">
        <v>7066</v>
      </c>
      <c r="CR128" s="8">
        <v>9268</v>
      </c>
      <c r="CS128" s="8">
        <v>66031</v>
      </c>
      <c r="CT128" s="8">
        <v>2255</v>
      </c>
      <c r="CU128" s="8">
        <v>518</v>
      </c>
      <c r="CV128" s="8">
        <v>74548</v>
      </c>
      <c r="CW128" s="8">
        <v>-587</v>
      </c>
      <c r="CX128" s="8">
        <v>2409</v>
      </c>
      <c r="CY128" s="8">
        <v>79143</v>
      </c>
      <c r="CZ128" s="8">
        <v>6239</v>
      </c>
      <c r="DA128" s="8">
        <v>85382</v>
      </c>
      <c r="DB128" s="8">
        <v>151413</v>
      </c>
      <c r="DC128" s="8"/>
      <c r="DD128" s="8">
        <v>5321.1526599999997</v>
      </c>
      <c r="DE128" s="8">
        <v>5321.1526599999997</v>
      </c>
      <c r="DF128" s="8">
        <v>14.873279999999999</v>
      </c>
      <c r="DG128" s="8">
        <v>34862</v>
      </c>
      <c r="DH128" s="8">
        <v>26047</v>
      </c>
      <c r="DI128" s="8">
        <v>81</v>
      </c>
      <c r="DJ128" s="8">
        <v>5320</v>
      </c>
      <c r="DK128" s="8">
        <v>6239</v>
      </c>
      <c r="DL128" s="8">
        <v>3664</v>
      </c>
      <c r="DM128" s="8">
        <v>2200</v>
      </c>
      <c r="DN128" s="8">
        <v>2454</v>
      </c>
      <c r="DO128" s="8">
        <v>1359</v>
      </c>
      <c r="DP128" s="8">
        <v>13660</v>
      </c>
      <c r="DQ128" s="8">
        <v>0</v>
      </c>
      <c r="DR128" s="8">
        <v>100291</v>
      </c>
      <c r="DS128" s="8">
        <v>15326</v>
      </c>
      <c r="DT128" s="8">
        <v>47044</v>
      </c>
      <c r="DU128" s="8">
        <v>0</v>
      </c>
      <c r="DV128" s="8"/>
      <c r="DW128" s="8">
        <v>13832</v>
      </c>
      <c r="DX128" s="8">
        <v>7716</v>
      </c>
      <c r="DY128" s="8">
        <v>0</v>
      </c>
      <c r="DZ128" s="8">
        <v>7716</v>
      </c>
      <c r="EA128" s="8">
        <v>0</v>
      </c>
      <c r="EB128" s="8">
        <v>-551</v>
      </c>
      <c r="EC128" s="8">
        <v>6</v>
      </c>
      <c r="ED128" s="8">
        <v>472</v>
      </c>
      <c r="EE128" s="8">
        <v>-1185</v>
      </c>
      <c r="EF128" s="8">
        <v>0</v>
      </c>
      <c r="EG128" s="8">
        <v>3234</v>
      </c>
      <c r="EH128" s="8">
        <v>-349</v>
      </c>
      <c r="EI128" s="8">
        <v>-158</v>
      </c>
      <c r="EJ128" s="8">
        <v>238</v>
      </c>
      <c r="EK128" s="8">
        <v>385</v>
      </c>
      <c r="EL128" s="8">
        <v>25364</v>
      </c>
      <c r="EM128" s="8">
        <v>-16210</v>
      </c>
      <c r="EN128" s="8">
        <v>66</v>
      </c>
      <c r="EO128" s="8">
        <v>0</v>
      </c>
      <c r="EP128" s="8">
        <v>812</v>
      </c>
      <c r="EQ128" s="8">
        <v>0</v>
      </c>
      <c r="ER128" s="8">
        <v>-29</v>
      </c>
      <c r="ES128" s="8">
        <v>0</v>
      </c>
      <c r="ET128" s="8">
        <v>-473</v>
      </c>
      <c r="EU128" s="8">
        <v>-15834</v>
      </c>
      <c r="EV128" s="8">
        <v>0</v>
      </c>
      <c r="EW128" s="8">
        <v>6000</v>
      </c>
      <c r="EX128" s="8">
        <v>6000</v>
      </c>
      <c r="EY128" s="8">
        <v>0</v>
      </c>
      <c r="EZ128" s="8">
        <v>-7048</v>
      </c>
      <c r="FA128" s="8">
        <v>-7048</v>
      </c>
      <c r="FB128" s="8">
        <v>14</v>
      </c>
      <c r="FC128" s="8">
        <v>-368</v>
      </c>
      <c r="FD128" s="8">
        <v>-6387</v>
      </c>
      <c r="FE128" s="8">
        <v>0</v>
      </c>
      <c r="FF128" s="8">
        <v>-6387</v>
      </c>
      <c r="FG128" s="8">
        <v>0</v>
      </c>
      <c r="FH128" s="8">
        <v>1321</v>
      </c>
      <c r="FI128" s="8">
        <v>-6468</v>
      </c>
      <c r="FJ128" s="8">
        <v>23</v>
      </c>
      <c r="FK128" s="8">
        <v>3085</v>
      </c>
      <c r="FL128" s="8"/>
      <c r="FM128" s="8">
        <v>915</v>
      </c>
      <c r="FN128" s="8">
        <v>6147</v>
      </c>
      <c r="FO128" s="8">
        <v>3176.125</v>
      </c>
      <c r="FP128" s="8">
        <v>3479.875</v>
      </c>
      <c r="FQ128" s="8">
        <v>1382</v>
      </c>
      <c r="FR128" s="8">
        <v>-1048</v>
      </c>
      <c r="FS128" s="8" t="s">
        <v>3468</v>
      </c>
      <c r="FT128" s="9">
        <v>41820</v>
      </c>
      <c r="FU128" s="8">
        <v>12</v>
      </c>
      <c r="FV128" s="8">
        <v>187646.69493</v>
      </c>
      <c r="FW128" s="8">
        <v>1.0631299999999999</v>
      </c>
      <c r="FX128" s="8">
        <v>0.71775999999999995</v>
      </c>
      <c r="FY128" s="8">
        <v>0.83459000000000005</v>
      </c>
      <c r="FZ128" s="8">
        <v>0.81577</v>
      </c>
      <c r="GA128" s="31">
        <f t="shared" si="16"/>
        <v>2014</v>
      </c>
      <c r="GB128" s="10">
        <f t="shared" si="17"/>
        <v>6</v>
      </c>
      <c r="GC128" s="10">
        <v>0.37737999999999999</v>
      </c>
      <c r="GD128" s="10">
        <v>0.35955999999999999</v>
      </c>
    </row>
    <row r="129" spans="1:186">
      <c r="A129" s="8" t="str">
        <f t="shared" si="26"/>
        <v>BHP Billiton</v>
      </c>
      <c r="B129" s="8" t="str">
        <f t="shared" si="27"/>
        <v>ASX:BHP</v>
      </c>
      <c r="C129" s="8" t="str">
        <f>CONCATENATE("FY",RIGHT(Assumptions!D$12,4)-5)</f>
        <v>FY2015</v>
      </c>
      <c r="D129" s="10">
        <f t="shared" si="15"/>
        <v>2014</v>
      </c>
      <c r="E129" s="8">
        <v>44636</v>
      </c>
      <c r="F129" s="8">
        <v>488</v>
      </c>
      <c r="G129" s="8">
        <v>45124</v>
      </c>
      <c r="H129" s="8">
        <v>7882</v>
      </c>
      <c r="I129" s="8">
        <v>37242</v>
      </c>
      <c r="J129" s="8">
        <v>14332</v>
      </c>
      <c r="K129" s="8">
        <v>0</v>
      </c>
      <c r="L129" s="8">
        <v>0</v>
      </c>
      <c r="M129" s="8">
        <v>9130</v>
      </c>
      <c r="N129" s="8">
        <v>0</v>
      </c>
      <c r="O129" s="8">
        <v>1746</v>
      </c>
      <c r="P129" s="8">
        <v>25906</v>
      </c>
      <c r="Q129" s="8">
        <v>11336</v>
      </c>
      <c r="R129" s="8">
        <v>-378</v>
      </c>
      <c r="S129" s="8">
        <v>88</v>
      </c>
      <c r="T129" s="8">
        <v>-290</v>
      </c>
      <c r="U129" s="8">
        <v>548</v>
      </c>
      <c r="V129" s="8">
        <v>532</v>
      </c>
      <c r="W129" s="8">
        <v>-54</v>
      </c>
      <c r="X129" s="8">
        <v>12072</v>
      </c>
      <c r="Y129" s="8">
        <v>-570</v>
      </c>
      <c r="Z129" s="8">
        <v>-9</v>
      </c>
      <c r="AA129" s="8">
        <v>8</v>
      </c>
      <c r="AB129" s="8">
        <v>-3445</v>
      </c>
      <c r="AC129" s="8">
        <v>0</v>
      </c>
      <c r="AD129" s="8">
        <v>8056</v>
      </c>
      <c r="AE129" s="8">
        <v>3666</v>
      </c>
      <c r="AF129" s="8">
        <v>4390</v>
      </c>
      <c r="AG129" s="8">
        <v>-1512</v>
      </c>
      <c r="AH129" s="8">
        <v>0</v>
      </c>
      <c r="AI129" s="8">
        <v>2878</v>
      </c>
      <c r="AJ129" s="8">
        <v>-968</v>
      </c>
      <c r="AK129" s="8">
        <v>1910</v>
      </c>
      <c r="AL129" s="8">
        <v>0</v>
      </c>
      <c r="AM129" s="8"/>
      <c r="AN129" s="8">
        <v>0.35915999999999998</v>
      </c>
      <c r="AO129" s="8">
        <v>0.64346999999999999</v>
      </c>
      <c r="AP129" s="8">
        <v>5318</v>
      </c>
      <c r="AQ129" s="8">
        <v>0.35799999999999998</v>
      </c>
      <c r="AR129" s="8">
        <v>0.64151999999999998</v>
      </c>
      <c r="AS129" s="8">
        <v>5333</v>
      </c>
      <c r="AT129" s="8">
        <v>1.24</v>
      </c>
      <c r="AU129" s="1">
        <v>3.4020942408377</v>
      </c>
      <c r="AV129" s="8"/>
      <c r="AW129" s="8">
        <v>20494</v>
      </c>
      <c r="AX129" s="8">
        <v>11336</v>
      </c>
      <c r="AY129" s="8">
        <v>11336</v>
      </c>
      <c r="AZ129" s="1">
        <v>0.45506400000000002</v>
      </c>
      <c r="BA129" s="9">
        <v>42185</v>
      </c>
      <c r="BB129" s="8"/>
      <c r="BC129" s="8">
        <v>0</v>
      </c>
      <c r="BD129" s="8">
        <v>2644</v>
      </c>
      <c r="BE129" s="8">
        <v>0</v>
      </c>
      <c r="BF129" s="8">
        <v>0</v>
      </c>
      <c r="BG129" s="8">
        <v>636</v>
      </c>
      <c r="BH129" s="8">
        <v>79.530529999999999</v>
      </c>
      <c r="BI129" s="8">
        <v>556.46947</v>
      </c>
      <c r="BJ129" s="8"/>
      <c r="BK129" s="8"/>
      <c r="BL129" s="8">
        <v>6753</v>
      </c>
      <c r="BM129" s="8">
        <v>0</v>
      </c>
      <c r="BN129" s="8">
        <v>6806</v>
      </c>
      <c r="BO129" s="8">
        <v>4321</v>
      </c>
      <c r="BP129" s="8">
        <v>4979</v>
      </c>
      <c r="BQ129" s="8">
        <v>4292</v>
      </c>
      <c r="BR129" s="8">
        <v>0</v>
      </c>
      <c r="BS129" s="8">
        <v>292</v>
      </c>
      <c r="BT129" s="8">
        <v>16369</v>
      </c>
      <c r="BU129" s="8">
        <v>150206</v>
      </c>
      <c r="BV129" s="8">
        <v>-56134</v>
      </c>
      <c r="BW129" s="8">
        <v>94072</v>
      </c>
      <c r="BX129" s="8">
        <v>4673</v>
      </c>
      <c r="BY129" s="8">
        <v>3274</v>
      </c>
      <c r="BZ129" s="8">
        <v>1018</v>
      </c>
      <c r="CA129" s="8">
        <v>0</v>
      </c>
      <c r="CB129" s="8">
        <v>2861</v>
      </c>
      <c r="CC129" s="8">
        <v>814</v>
      </c>
      <c r="CD129" s="8">
        <v>124580</v>
      </c>
      <c r="CE129" s="8"/>
      <c r="CF129" s="8">
        <v>7389</v>
      </c>
      <c r="CG129" s="8">
        <v>0</v>
      </c>
      <c r="CH129" s="8">
        <v>140</v>
      </c>
      <c r="CI129" s="8">
        <v>3210</v>
      </c>
      <c r="CJ129" s="8">
        <v>94</v>
      </c>
      <c r="CK129" s="8">
        <v>207</v>
      </c>
      <c r="CL129" s="8">
        <v>1684</v>
      </c>
      <c r="CM129" s="8">
        <v>12853</v>
      </c>
      <c r="CN129" s="8">
        <v>28649</v>
      </c>
      <c r="CO129" s="8">
        <v>344</v>
      </c>
      <c r="CP129" s="8">
        <v>0</v>
      </c>
      <c r="CQ129" s="8">
        <v>4542</v>
      </c>
      <c r="CR129" s="8">
        <v>7342</v>
      </c>
      <c r="CS129" s="8">
        <v>54035</v>
      </c>
      <c r="CT129" s="8">
        <v>2243</v>
      </c>
      <c r="CU129" s="8">
        <v>518</v>
      </c>
      <c r="CV129" s="8">
        <v>60044</v>
      </c>
      <c r="CW129" s="8">
        <v>-76</v>
      </c>
      <c r="CX129" s="8">
        <v>2039</v>
      </c>
      <c r="CY129" s="8">
        <v>64768</v>
      </c>
      <c r="CZ129" s="8">
        <v>5777</v>
      </c>
      <c r="DA129" s="8">
        <v>70545</v>
      </c>
      <c r="DB129" s="8">
        <v>124580</v>
      </c>
      <c r="DC129" s="8"/>
      <c r="DD129" s="8">
        <v>5321.1857900000005</v>
      </c>
      <c r="DE129" s="8">
        <v>5321.1857900000005</v>
      </c>
      <c r="DF129" s="8">
        <v>12.171720000000001</v>
      </c>
      <c r="DG129" s="8">
        <v>32437</v>
      </c>
      <c r="DH129" s="8">
        <v>25631</v>
      </c>
      <c r="DI129" s="8">
        <v>159</v>
      </c>
      <c r="DJ129" s="8">
        <v>5088</v>
      </c>
      <c r="DK129" s="8">
        <v>5777</v>
      </c>
      <c r="DL129" s="8">
        <v>3712</v>
      </c>
      <c r="DM129" s="8">
        <v>0</v>
      </c>
      <c r="DN129" s="8">
        <v>0</v>
      </c>
      <c r="DO129" s="8">
        <v>0</v>
      </c>
      <c r="DP129" s="8">
        <v>11689</v>
      </c>
      <c r="DQ129" s="8">
        <v>0</v>
      </c>
      <c r="DR129" s="8">
        <v>90571</v>
      </c>
      <c r="DS129" s="8">
        <v>14502</v>
      </c>
      <c r="DT129" s="8">
        <v>29670</v>
      </c>
      <c r="DU129" s="8">
        <v>0</v>
      </c>
      <c r="DV129" s="8"/>
      <c r="DW129" s="8">
        <v>1910</v>
      </c>
      <c r="DX129" s="8">
        <v>9158</v>
      </c>
      <c r="DY129" s="8">
        <v>0</v>
      </c>
      <c r="DZ129" s="8">
        <v>9158</v>
      </c>
      <c r="EA129" s="8">
        <v>0</v>
      </c>
      <c r="EB129" s="8">
        <v>0</v>
      </c>
      <c r="EC129" s="8">
        <v>9</v>
      </c>
      <c r="ED129" s="8">
        <v>4015</v>
      </c>
      <c r="EE129" s="8">
        <v>-548</v>
      </c>
      <c r="EF129" s="8">
        <v>0</v>
      </c>
      <c r="EG129" s="8">
        <v>3437</v>
      </c>
      <c r="EH129" s="8">
        <v>1431</v>
      </c>
      <c r="EI129" s="8">
        <v>151</v>
      </c>
      <c r="EJ129" s="8">
        <v>-990</v>
      </c>
      <c r="EK129" s="8">
        <v>-779</v>
      </c>
      <c r="EL129" s="8">
        <v>19296</v>
      </c>
      <c r="EM129" s="8">
        <v>-12763</v>
      </c>
      <c r="EN129" s="8">
        <v>74</v>
      </c>
      <c r="EO129" s="8">
        <v>0</v>
      </c>
      <c r="EP129" s="8">
        <v>256</v>
      </c>
      <c r="EQ129" s="8">
        <v>0</v>
      </c>
      <c r="ER129" s="8">
        <v>117</v>
      </c>
      <c r="ES129" s="8">
        <v>0</v>
      </c>
      <c r="ET129" s="8">
        <v>-838</v>
      </c>
      <c r="EU129" s="8">
        <v>-13154</v>
      </c>
      <c r="EV129" s="8">
        <v>0</v>
      </c>
      <c r="EW129" s="8">
        <v>3440</v>
      </c>
      <c r="EX129" s="8">
        <v>3440</v>
      </c>
      <c r="EY129" s="8">
        <v>0</v>
      </c>
      <c r="EZ129" s="8">
        <v>-4135</v>
      </c>
      <c r="FA129" s="8">
        <v>-4135</v>
      </c>
      <c r="FB129" s="8">
        <v>9</v>
      </c>
      <c r="FC129" s="8">
        <v>-355</v>
      </c>
      <c r="FD129" s="8">
        <v>-6498</v>
      </c>
      <c r="FE129" s="8">
        <v>0</v>
      </c>
      <c r="FF129" s="8">
        <v>-6498</v>
      </c>
      <c r="FG129" s="8">
        <v>0</v>
      </c>
      <c r="FH129" s="8">
        <v>-737</v>
      </c>
      <c r="FI129" s="8">
        <v>-8276</v>
      </c>
      <c r="FJ129" s="8">
        <v>-5</v>
      </c>
      <c r="FK129" s="8">
        <v>-2139</v>
      </c>
      <c r="FL129" s="8"/>
      <c r="FM129" s="8">
        <v>627</v>
      </c>
      <c r="FN129" s="8">
        <v>4025</v>
      </c>
      <c r="FO129" s="8">
        <v>2971.7049999999999</v>
      </c>
      <c r="FP129" s="8">
        <v>3207.9549999999999</v>
      </c>
      <c r="FQ129" s="8">
        <v>475</v>
      </c>
      <c r="FR129" s="8">
        <v>-695</v>
      </c>
      <c r="FS129" s="8" t="s">
        <v>3468</v>
      </c>
      <c r="FT129" s="9">
        <v>42185</v>
      </c>
      <c r="FU129" s="8">
        <v>12</v>
      </c>
      <c r="FV129" s="8">
        <v>140716.36392999999</v>
      </c>
      <c r="FW129" s="8">
        <v>0.99544999999999995</v>
      </c>
      <c r="FX129" s="8">
        <v>0.79185000000000005</v>
      </c>
      <c r="FY129" s="8">
        <v>0.97270999999999996</v>
      </c>
      <c r="FZ129" s="8">
        <v>1.0826899999999999</v>
      </c>
      <c r="GA129" s="31">
        <f t="shared" si="16"/>
        <v>2015</v>
      </c>
      <c r="GB129" s="10">
        <f t="shared" si="17"/>
        <v>6</v>
      </c>
      <c r="GC129" s="10">
        <v>0.57025000000000003</v>
      </c>
      <c r="GD129" s="10">
        <v>0.35103000000000001</v>
      </c>
    </row>
    <row r="130" spans="1:186">
      <c r="A130" s="8" t="str">
        <f t="shared" si="26"/>
        <v>BHP Billiton</v>
      </c>
      <c r="B130" s="8" t="str">
        <f t="shared" si="27"/>
        <v>ASX:BHP</v>
      </c>
      <c r="C130" s="8" t="str">
        <f>CONCATENATE("FY",RIGHT(Assumptions!D$12,4)-4)</f>
        <v>FY2016</v>
      </c>
      <c r="D130" s="10">
        <f t="shared" si="15"/>
        <v>2015</v>
      </c>
      <c r="E130" s="8">
        <v>28567</v>
      </c>
      <c r="F130" s="8">
        <v>438</v>
      </c>
      <c r="G130" s="8">
        <v>29005</v>
      </c>
      <c r="H130" s="8">
        <v>6755</v>
      </c>
      <c r="I130" s="8">
        <v>22250</v>
      </c>
      <c r="J130" s="8">
        <v>9855</v>
      </c>
      <c r="K130" s="8">
        <v>0</v>
      </c>
      <c r="L130" s="8">
        <v>0</v>
      </c>
      <c r="M130" s="8">
        <v>6195</v>
      </c>
      <c r="N130" s="8">
        <v>0</v>
      </c>
      <c r="O130" s="8">
        <v>983</v>
      </c>
      <c r="P130" s="8">
        <v>17467</v>
      </c>
      <c r="Q130" s="8">
        <v>4783</v>
      </c>
      <c r="R130" s="8">
        <v>-846</v>
      </c>
      <c r="S130" s="8">
        <v>137</v>
      </c>
      <c r="T130" s="8">
        <v>-709</v>
      </c>
      <c r="U130" s="8">
        <v>-2104</v>
      </c>
      <c r="V130" s="8">
        <v>177</v>
      </c>
      <c r="W130" s="8">
        <v>-24</v>
      </c>
      <c r="X130" s="8">
        <v>2123</v>
      </c>
      <c r="Y130" s="8">
        <v>-16</v>
      </c>
      <c r="Z130" s="8">
        <v>0</v>
      </c>
      <c r="AA130" s="8">
        <v>-6</v>
      </c>
      <c r="AB130" s="8">
        <v>-170</v>
      </c>
      <c r="AC130" s="8">
        <v>-140</v>
      </c>
      <c r="AD130" s="8">
        <v>1791</v>
      </c>
      <c r="AE130" s="8">
        <v>2103</v>
      </c>
      <c r="AF130" s="8">
        <v>-312</v>
      </c>
      <c r="AG130" s="8">
        <v>-5895</v>
      </c>
      <c r="AH130" s="8">
        <v>0</v>
      </c>
      <c r="AI130" s="8">
        <v>-6207</v>
      </c>
      <c r="AJ130" s="8">
        <v>-178</v>
      </c>
      <c r="AK130" s="8">
        <v>-6385</v>
      </c>
      <c r="AL130" s="8">
        <v>0</v>
      </c>
      <c r="AM130" s="8"/>
      <c r="AN130" s="8">
        <v>-1.19974</v>
      </c>
      <c r="AO130" s="8">
        <v>-9.2069999999999999E-2</v>
      </c>
      <c r="AP130" s="8">
        <v>5322</v>
      </c>
      <c r="AQ130" s="8">
        <v>-1.2</v>
      </c>
      <c r="AR130" s="8">
        <v>-9.2329999999999995E-2</v>
      </c>
      <c r="AS130" s="8">
        <v>5322</v>
      </c>
      <c r="AT130" s="8">
        <v>0.3</v>
      </c>
      <c r="AU130" s="1">
        <v>-0.64682850430696903</v>
      </c>
      <c r="AV130" s="8"/>
      <c r="AW130" s="8">
        <v>10993</v>
      </c>
      <c r="AX130" s="8">
        <v>4783</v>
      </c>
      <c r="AY130" s="8">
        <v>4783</v>
      </c>
      <c r="AZ130" s="1">
        <v>1.174204</v>
      </c>
      <c r="BA130" s="9">
        <v>42551</v>
      </c>
      <c r="BB130" s="8"/>
      <c r="BC130" s="8">
        <v>0</v>
      </c>
      <c r="BD130" s="8">
        <v>1648</v>
      </c>
      <c r="BE130" s="8">
        <v>0</v>
      </c>
      <c r="BF130" s="8">
        <v>0</v>
      </c>
      <c r="BG130" s="8">
        <v>372</v>
      </c>
      <c r="BH130" s="8">
        <v>81.661439999999999</v>
      </c>
      <c r="BI130" s="8">
        <v>290.33855999999997</v>
      </c>
      <c r="BJ130" s="8"/>
      <c r="BK130" s="8"/>
      <c r="BL130" s="8">
        <v>10319</v>
      </c>
      <c r="BM130" s="8">
        <v>36</v>
      </c>
      <c r="BN130" s="8">
        <v>10398</v>
      </c>
      <c r="BO130" s="8">
        <v>3155</v>
      </c>
      <c r="BP130" s="8">
        <v>3722</v>
      </c>
      <c r="BQ130" s="8">
        <v>3411</v>
      </c>
      <c r="BR130" s="8">
        <v>0</v>
      </c>
      <c r="BS130" s="8">
        <v>183</v>
      </c>
      <c r="BT130" s="8">
        <v>17714</v>
      </c>
      <c r="BU130" s="8">
        <v>154211</v>
      </c>
      <c r="BV130" s="8">
        <v>-70236</v>
      </c>
      <c r="BW130" s="8">
        <v>83975</v>
      </c>
      <c r="BX130" s="8">
        <v>5053</v>
      </c>
      <c r="BY130" s="8">
        <v>3273</v>
      </c>
      <c r="BZ130" s="8">
        <v>846</v>
      </c>
      <c r="CA130" s="8">
        <v>0</v>
      </c>
      <c r="CB130" s="8">
        <v>6147</v>
      </c>
      <c r="CC130" s="8">
        <v>1078</v>
      </c>
      <c r="CD130" s="8">
        <v>118953</v>
      </c>
      <c r="CE130" s="8"/>
      <c r="CF130" s="8">
        <v>5389</v>
      </c>
      <c r="CG130" s="8">
        <v>0</v>
      </c>
      <c r="CH130" s="8">
        <v>43</v>
      </c>
      <c r="CI130" s="8">
        <v>4570</v>
      </c>
      <c r="CJ130" s="8">
        <v>40</v>
      </c>
      <c r="CK130" s="8">
        <v>451</v>
      </c>
      <c r="CL130" s="8">
        <v>1770</v>
      </c>
      <c r="CM130" s="8">
        <v>12340</v>
      </c>
      <c r="CN130" s="8">
        <v>33230</v>
      </c>
      <c r="CO130" s="8">
        <v>306</v>
      </c>
      <c r="CP130" s="8">
        <v>0</v>
      </c>
      <c r="CQ130" s="8">
        <v>4324</v>
      </c>
      <c r="CR130" s="8">
        <v>8404</v>
      </c>
      <c r="CS130" s="8">
        <v>58882</v>
      </c>
      <c r="CT130" s="8">
        <v>2243</v>
      </c>
      <c r="CU130" s="8">
        <v>518</v>
      </c>
      <c r="CV130" s="8">
        <v>49542</v>
      </c>
      <c r="CW130" s="8">
        <v>-33</v>
      </c>
      <c r="CX130" s="8">
        <v>2020</v>
      </c>
      <c r="CY130" s="8">
        <v>54290</v>
      </c>
      <c r="CZ130" s="8">
        <v>5781</v>
      </c>
      <c r="DA130" s="8">
        <v>60071</v>
      </c>
      <c r="DB130" s="8">
        <v>118953</v>
      </c>
      <c r="DC130" s="8"/>
      <c r="DD130" s="8">
        <v>5322.4429499999997</v>
      </c>
      <c r="DE130" s="8">
        <v>5322.4429499999997</v>
      </c>
      <c r="DF130" s="8">
        <v>10.200200000000001</v>
      </c>
      <c r="DG130" s="8">
        <v>38189</v>
      </c>
      <c r="DH130" s="8">
        <v>27791</v>
      </c>
      <c r="DI130" s="8">
        <v>138</v>
      </c>
      <c r="DJ130" s="8">
        <v>2976</v>
      </c>
      <c r="DK130" s="8">
        <v>5781</v>
      </c>
      <c r="DL130" s="8">
        <v>2575</v>
      </c>
      <c r="DM130" s="8">
        <v>0</v>
      </c>
      <c r="DN130" s="8">
        <v>0</v>
      </c>
      <c r="DO130" s="8">
        <v>0</v>
      </c>
      <c r="DP130" s="8">
        <v>12425</v>
      </c>
      <c r="DQ130" s="8">
        <v>0</v>
      </c>
      <c r="DR130" s="8">
        <v>98688</v>
      </c>
      <c r="DS130" s="8">
        <v>9562</v>
      </c>
      <c r="DT130" s="8">
        <v>26827</v>
      </c>
      <c r="DU130" s="8">
        <v>0</v>
      </c>
      <c r="DV130" s="8"/>
      <c r="DW130" s="8">
        <v>-6385</v>
      </c>
      <c r="DX130" s="8">
        <v>6210</v>
      </c>
      <c r="DY130" s="8">
        <v>0</v>
      </c>
      <c r="DZ130" s="8">
        <v>6210</v>
      </c>
      <c r="EA130" s="8">
        <v>0</v>
      </c>
      <c r="EB130" s="8">
        <v>0</v>
      </c>
      <c r="EC130" s="8">
        <v>0</v>
      </c>
      <c r="ED130" s="8">
        <v>186</v>
      </c>
      <c r="EE130" s="8">
        <v>2104</v>
      </c>
      <c r="EF130" s="8">
        <v>0</v>
      </c>
      <c r="EG130" s="8">
        <v>7405</v>
      </c>
      <c r="EH130" s="8">
        <v>1387</v>
      </c>
      <c r="EI130" s="8">
        <v>521</v>
      </c>
      <c r="EJ130" s="8">
        <v>-1272</v>
      </c>
      <c r="EK130" s="8">
        <v>-316</v>
      </c>
      <c r="EL130" s="8">
        <v>10625</v>
      </c>
      <c r="EM130" s="8">
        <v>-6459</v>
      </c>
      <c r="EN130" s="8">
        <v>93</v>
      </c>
      <c r="EO130" s="8">
        <v>0</v>
      </c>
      <c r="EP130" s="8">
        <v>166</v>
      </c>
      <c r="EQ130" s="8">
        <v>0</v>
      </c>
      <c r="ER130" s="8">
        <v>-217</v>
      </c>
      <c r="ES130" s="8">
        <v>0</v>
      </c>
      <c r="ET130" s="8">
        <v>-828</v>
      </c>
      <c r="EU130" s="8">
        <v>-7245</v>
      </c>
      <c r="EV130" s="8">
        <v>0</v>
      </c>
      <c r="EW130" s="8">
        <v>7239</v>
      </c>
      <c r="EX130" s="8">
        <v>7239</v>
      </c>
      <c r="EY130" s="8">
        <v>0</v>
      </c>
      <c r="EZ130" s="8">
        <v>-2781</v>
      </c>
      <c r="FA130" s="8">
        <v>-2781</v>
      </c>
      <c r="FB130" s="8">
        <v>0</v>
      </c>
      <c r="FC130" s="8">
        <v>-106</v>
      </c>
      <c r="FD130" s="8">
        <v>-4130</v>
      </c>
      <c r="FE130" s="8">
        <v>0</v>
      </c>
      <c r="FF130" s="8">
        <v>-4130</v>
      </c>
      <c r="FG130" s="8">
        <v>0</v>
      </c>
      <c r="FH130" s="8">
        <v>62</v>
      </c>
      <c r="FI130" s="8">
        <v>284</v>
      </c>
      <c r="FJ130" s="8">
        <v>-1</v>
      </c>
      <c r="FK130" s="8">
        <v>3663</v>
      </c>
      <c r="FL130" s="8"/>
      <c r="FM130" s="8">
        <v>829</v>
      </c>
      <c r="FN130" s="8">
        <v>1851</v>
      </c>
      <c r="FO130" s="8">
        <v>2877.07</v>
      </c>
      <c r="FP130" s="8">
        <v>3405.82</v>
      </c>
      <c r="FQ130" s="8">
        <v>-525</v>
      </c>
      <c r="FR130" s="8">
        <v>4458</v>
      </c>
      <c r="FS130" s="8" t="s">
        <v>3468</v>
      </c>
      <c r="FT130" s="9">
        <v>42551</v>
      </c>
      <c r="FU130" s="8">
        <v>12</v>
      </c>
      <c r="FV130" s="8">
        <v>95388.688049999997</v>
      </c>
      <c r="FW130" s="8">
        <v>0.81789000000000001</v>
      </c>
      <c r="FX130" s="8">
        <v>0.97514000000000001</v>
      </c>
      <c r="FY130" s="8">
        <v>1.6422699999999999</v>
      </c>
      <c r="FZ130" s="8">
        <v>1.9258</v>
      </c>
      <c r="GA130" s="31">
        <f t="shared" si="16"/>
        <v>2016</v>
      </c>
      <c r="GB130" s="10">
        <f t="shared" si="17"/>
        <v>6</v>
      </c>
      <c r="GC130" s="10">
        <v>0.83189000000000002</v>
      </c>
      <c r="GD130" s="10">
        <v>0.69616999999999996</v>
      </c>
    </row>
    <row r="131" spans="1:186">
      <c r="A131" s="8" t="str">
        <f t="shared" si="26"/>
        <v>BHP Billiton</v>
      </c>
      <c r="B131" s="8" t="str">
        <f t="shared" si="27"/>
        <v>ASX:BHP</v>
      </c>
      <c r="C131" s="8" t="str">
        <f>CONCATENATE("FY",RIGHT(Assumptions!D$12,4)-3)</f>
        <v>FY2017</v>
      </c>
      <c r="D131" s="10">
        <f t="shared" ref="D131:D194" si="28">IF(GB131&gt;6,RIGHT(C131,4)*1,RIGHT(C131,4)*1-1)</f>
        <v>2016</v>
      </c>
      <c r="E131" s="8">
        <v>35740</v>
      </c>
      <c r="F131" s="8">
        <v>207</v>
      </c>
      <c r="G131" s="8">
        <v>35947</v>
      </c>
      <c r="H131" s="8">
        <v>6238</v>
      </c>
      <c r="I131" s="8">
        <v>29709</v>
      </c>
      <c r="J131" s="8">
        <v>9803</v>
      </c>
      <c r="K131" s="8">
        <v>0</v>
      </c>
      <c r="L131" s="8">
        <v>0</v>
      </c>
      <c r="M131" s="8">
        <v>5870</v>
      </c>
      <c r="N131" s="8">
        <v>0</v>
      </c>
      <c r="O131" s="8">
        <v>1023</v>
      </c>
      <c r="P131" s="8">
        <v>17408</v>
      </c>
      <c r="Q131" s="8">
        <v>12301</v>
      </c>
      <c r="R131" s="8">
        <v>-1050</v>
      </c>
      <c r="S131" s="8">
        <v>143</v>
      </c>
      <c r="T131" s="8">
        <v>-907</v>
      </c>
      <c r="U131" s="8">
        <v>272</v>
      </c>
      <c r="V131" s="8">
        <v>-80</v>
      </c>
      <c r="W131" s="8">
        <v>44</v>
      </c>
      <c r="X131" s="8">
        <v>11630</v>
      </c>
      <c r="Y131" s="8">
        <v>0</v>
      </c>
      <c r="Z131" s="8">
        <v>0</v>
      </c>
      <c r="AA131" s="8">
        <v>286</v>
      </c>
      <c r="AB131" s="8">
        <v>-405</v>
      </c>
      <c r="AC131" s="8">
        <v>-374</v>
      </c>
      <c r="AD131" s="8">
        <v>11137</v>
      </c>
      <c r="AE131" s="8">
        <v>4443</v>
      </c>
      <c r="AF131" s="8">
        <v>6694</v>
      </c>
      <c r="AG131" s="8">
        <v>-472</v>
      </c>
      <c r="AH131" s="8">
        <v>0</v>
      </c>
      <c r="AI131" s="8">
        <v>6222</v>
      </c>
      <c r="AJ131" s="8">
        <v>-332</v>
      </c>
      <c r="AK131" s="8">
        <v>5890</v>
      </c>
      <c r="AL131" s="8">
        <v>0</v>
      </c>
      <c r="AM131" s="8"/>
      <c r="AN131" s="8">
        <v>1.1065199999999999</v>
      </c>
      <c r="AO131" s="8">
        <v>1.19519</v>
      </c>
      <c r="AP131" s="8">
        <v>5323</v>
      </c>
      <c r="AQ131" s="8">
        <v>1.1040000000000001</v>
      </c>
      <c r="AR131" s="8">
        <v>1.1924600000000001</v>
      </c>
      <c r="AS131" s="8">
        <v>5336</v>
      </c>
      <c r="AT131" s="8">
        <v>0.83</v>
      </c>
      <c r="AU131" s="1">
        <v>0.49592529711375199</v>
      </c>
      <c r="AV131" s="8"/>
      <c r="AW131" s="8">
        <v>18273</v>
      </c>
      <c r="AX131" s="8">
        <v>12301</v>
      </c>
      <c r="AY131" s="8">
        <v>12301</v>
      </c>
      <c r="AZ131" s="1">
        <v>0.39894000000000002</v>
      </c>
      <c r="BA131" s="9">
        <v>42916</v>
      </c>
      <c r="BB131" s="8"/>
      <c r="BC131" s="8">
        <v>0</v>
      </c>
      <c r="BD131" s="8">
        <v>1786</v>
      </c>
      <c r="BE131" s="8">
        <v>0</v>
      </c>
      <c r="BF131" s="8">
        <v>0</v>
      </c>
      <c r="BG131" s="8">
        <v>391</v>
      </c>
      <c r="BH131" s="8">
        <v>103.92467000000001</v>
      </c>
      <c r="BI131" s="8">
        <v>287.07533000000001</v>
      </c>
      <c r="BJ131" s="8"/>
      <c r="BK131" s="8"/>
      <c r="BL131" s="8">
        <v>14153</v>
      </c>
      <c r="BM131" s="8">
        <v>31</v>
      </c>
      <c r="BN131" s="8">
        <v>14184</v>
      </c>
      <c r="BO131" s="8">
        <v>2836</v>
      </c>
      <c r="BP131" s="8">
        <v>3031</v>
      </c>
      <c r="BQ131" s="8">
        <v>3673</v>
      </c>
      <c r="BR131" s="8">
        <v>0</v>
      </c>
      <c r="BS131" s="8">
        <v>168</v>
      </c>
      <c r="BT131" s="8">
        <v>21056</v>
      </c>
      <c r="BU131" s="8">
        <v>157666</v>
      </c>
      <c r="BV131" s="8">
        <v>-77169</v>
      </c>
      <c r="BW131" s="8">
        <v>80497</v>
      </c>
      <c r="BX131" s="8">
        <v>3397</v>
      </c>
      <c r="BY131" s="8">
        <v>3269</v>
      </c>
      <c r="BZ131" s="8">
        <v>699</v>
      </c>
      <c r="CA131" s="8">
        <v>0</v>
      </c>
      <c r="CB131" s="8">
        <v>5788</v>
      </c>
      <c r="CC131" s="8">
        <v>1497</v>
      </c>
      <c r="CD131" s="8">
        <v>117006</v>
      </c>
      <c r="CE131" s="8"/>
      <c r="CF131" s="8">
        <v>5551</v>
      </c>
      <c r="CG131" s="8">
        <v>0</v>
      </c>
      <c r="CH131" s="8">
        <v>45</v>
      </c>
      <c r="CI131" s="8">
        <v>1364</v>
      </c>
      <c r="CJ131" s="8">
        <v>82</v>
      </c>
      <c r="CK131" s="8">
        <v>2119</v>
      </c>
      <c r="CL131" s="8">
        <v>2103</v>
      </c>
      <c r="CM131" s="8">
        <v>11366</v>
      </c>
      <c r="CN131" s="8">
        <v>29513</v>
      </c>
      <c r="CO131" s="8">
        <v>815</v>
      </c>
      <c r="CP131" s="8">
        <v>0</v>
      </c>
      <c r="CQ131" s="8">
        <v>3765</v>
      </c>
      <c r="CR131" s="8">
        <v>8461</v>
      </c>
      <c r="CS131" s="8">
        <v>54280</v>
      </c>
      <c r="CT131" s="8">
        <v>2243</v>
      </c>
      <c r="CU131" s="8">
        <v>518</v>
      </c>
      <c r="CV131" s="8">
        <v>52618</v>
      </c>
      <c r="CW131" s="8">
        <v>-3</v>
      </c>
      <c r="CX131" s="8">
        <v>1882</v>
      </c>
      <c r="CY131" s="8">
        <v>57258</v>
      </c>
      <c r="CZ131" s="8">
        <v>5468</v>
      </c>
      <c r="DA131" s="8">
        <v>62726</v>
      </c>
      <c r="DB131" s="8">
        <v>117006</v>
      </c>
      <c r="DC131" s="8"/>
      <c r="DD131" s="8">
        <v>5323.62165</v>
      </c>
      <c r="DE131" s="8">
        <v>5323.62165</v>
      </c>
      <c r="DF131" s="8">
        <v>10.755459999999999</v>
      </c>
      <c r="DG131" s="8">
        <v>31819</v>
      </c>
      <c r="DH131" s="8">
        <v>17635</v>
      </c>
      <c r="DI131" s="8">
        <v>234</v>
      </c>
      <c r="DJ131" s="8">
        <v>3128</v>
      </c>
      <c r="DK131" s="8">
        <v>5468</v>
      </c>
      <c r="DL131" s="8">
        <v>2448</v>
      </c>
      <c r="DM131" s="8">
        <v>0</v>
      </c>
      <c r="DN131" s="8">
        <v>0</v>
      </c>
      <c r="DO131" s="8">
        <v>0</v>
      </c>
      <c r="DP131" s="8">
        <v>12387</v>
      </c>
      <c r="DQ131" s="8">
        <v>0</v>
      </c>
      <c r="DR131" s="8">
        <v>106332</v>
      </c>
      <c r="DS131" s="8">
        <v>5538</v>
      </c>
      <c r="DT131" s="8">
        <v>26146</v>
      </c>
      <c r="DU131" s="8">
        <v>0</v>
      </c>
      <c r="DV131" s="8"/>
      <c r="DW131" s="8">
        <v>5890</v>
      </c>
      <c r="DX131" s="8">
        <v>5972</v>
      </c>
      <c r="DY131" s="8">
        <v>0</v>
      </c>
      <c r="DZ131" s="8">
        <v>5972</v>
      </c>
      <c r="EA131" s="8">
        <v>0</v>
      </c>
      <c r="EB131" s="8">
        <v>0</v>
      </c>
      <c r="EC131" s="8">
        <v>0</v>
      </c>
      <c r="ED131" s="8">
        <v>405</v>
      </c>
      <c r="EE131" s="8">
        <v>-272</v>
      </c>
      <c r="EF131" s="8">
        <v>0</v>
      </c>
      <c r="EG131" s="8">
        <v>4122</v>
      </c>
      <c r="EH131" s="8">
        <v>267</v>
      </c>
      <c r="EI131" s="8">
        <v>-687</v>
      </c>
      <c r="EJ131" s="8">
        <v>512</v>
      </c>
      <c r="EK131" s="8">
        <v>-333</v>
      </c>
      <c r="EL131" s="8">
        <v>16804</v>
      </c>
      <c r="EM131" s="8">
        <v>-4663</v>
      </c>
      <c r="EN131" s="8">
        <v>529</v>
      </c>
      <c r="EO131" s="8">
        <v>0</v>
      </c>
      <c r="EP131" s="8">
        <v>187</v>
      </c>
      <c r="EQ131" s="8">
        <v>0</v>
      </c>
      <c r="ER131" s="8">
        <v>-234</v>
      </c>
      <c r="ES131" s="8">
        <v>0</v>
      </c>
      <c r="ET131" s="8">
        <v>20</v>
      </c>
      <c r="EU131" s="8">
        <v>-4161</v>
      </c>
      <c r="EV131" s="8">
        <v>0</v>
      </c>
      <c r="EW131" s="8">
        <v>1577</v>
      </c>
      <c r="EX131" s="8">
        <v>1577</v>
      </c>
      <c r="EY131" s="8">
        <v>0</v>
      </c>
      <c r="EZ131" s="8">
        <v>-7114</v>
      </c>
      <c r="FA131" s="8">
        <v>-7114</v>
      </c>
      <c r="FB131" s="8">
        <v>0</v>
      </c>
      <c r="FC131" s="8">
        <v>-108</v>
      </c>
      <c r="FD131" s="8">
        <v>-2921</v>
      </c>
      <c r="FE131" s="8">
        <v>0</v>
      </c>
      <c r="FF131" s="8">
        <v>-2921</v>
      </c>
      <c r="FG131" s="8">
        <v>0</v>
      </c>
      <c r="FH131" s="8">
        <v>-567</v>
      </c>
      <c r="FI131" s="8">
        <v>-9133</v>
      </c>
      <c r="FJ131" s="8">
        <v>322</v>
      </c>
      <c r="FK131" s="8">
        <v>3832</v>
      </c>
      <c r="FL131" s="8"/>
      <c r="FM131" s="8">
        <v>1148</v>
      </c>
      <c r="FN131" s="8">
        <v>2248</v>
      </c>
      <c r="FO131" s="8">
        <v>11077.875</v>
      </c>
      <c r="FP131" s="8">
        <v>11734.125</v>
      </c>
      <c r="FQ131" s="8">
        <v>-2632</v>
      </c>
      <c r="FR131" s="8">
        <v>-5537</v>
      </c>
      <c r="FS131" s="8" t="s">
        <v>3468</v>
      </c>
      <c r="FT131" s="9">
        <v>42916</v>
      </c>
      <c r="FU131" s="8">
        <v>12</v>
      </c>
      <c r="FV131" s="8">
        <v>116775.42759000001</v>
      </c>
      <c r="FW131" s="8">
        <v>0.90417000000000003</v>
      </c>
      <c r="FX131" s="8">
        <v>1.1319900000000001</v>
      </c>
      <c r="FY131" s="8">
        <v>1.77121</v>
      </c>
      <c r="FZ131" s="8">
        <v>1.1423399999999999</v>
      </c>
      <c r="GA131" s="31">
        <f t="shared" si="16"/>
        <v>2017</v>
      </c>
      <c r="GB131" s="10">
        <f t="shared" si="17"/>
        <v>6</v>
      </c>
      <c r="GC131" s="10">
        <v>1.0168600000000001</v>
      </c>
      <c r="GD131" s="10">
        <v>0.90566999999999998</v>
      </c>
    </row>
    <row r="132" spans="1:186">
      <c r="A132" s="8" t="str">
        <f t="shared" si="26"/>
        <v>BHP Billiton</v>
      </c>
      <c r="B132" s="8" t="str">
        <f t="shared" si="27"/>
        <v>ASX:BHP</v>
      </c>
      <c r="C132" s="8" t="str">
        <f>CONCATENATE("FY",RIGHT(Assumptions!D$12,4)-2)</f>
        <v>FY2018</v>
      </c>
      <c r="D132" s="10">
        <f t="shared" si="28"/>
        <v>2017</v>
      </c>
      <c r="E132" s="8">
        <v>43129</v>
      </c>
      <c r="F132" s="8">
        <v>257</v>
      </c>
      <c r="G132" s="8">
        <v>43386</v>
      </c>
      <c r="H132" s="8">
        <v>7912</v>
      </c>
      <c r="I132" s="8">
        <v>35474</v>
      </c>
      <c r="J132" s="8">
        <v>11368</v>
      </c>
      <c r="K132" s="8">
        <v>0</v>
      </c>
      <c r="L132" s="8">
        <v>0</v>
      </c>
      <c r="M132" s="8">
        <v>6212</v>
      </c>
      <c r="N132" s="8">
        <v>0</v>
      </c>
      <c r="O132" s="8">
        <v>1435</v>
      </c>
      <c r="P132" s="8">
        <v>19732</v>
      </c>
      <c r="Q132" s="8">
        <v>15742</v>
      </c>
      <c r="R132" s="8">
        <v>-1088</v>
      </c>
      <c r="S132" s="8">
        <v>322</v>
      </c>
      <c r="T132" s="8">
        <v>-766</v>
      </c>
      <c r="U132" s="8">
        <v>147</v>
      </c>
      <c r="V132" s="8">
        <v>112</v>
      </c>
      <c r="W132" s="8">
        <v>0</v>
      </c>
      <c r="X132" s="8">
        <v>15235</v>
      </c>
      <c r="Y132" s="8">
        <v>0</v>
      </c>
      <c r="Z132" s="8">
        <v>-1</v>
      </c>
      <c r="AA132" s="8">
        <v>-10</v>
      </c>
      <c r="AB132" s="8">
        <v>-332</v>
      </c>
      <c r="AC132" s="8">
        <v>-141</v>
      </c>
      <c r="AD132" s="8">
        <v>14751</v>
      </c>
      <c r="AE132" s="8">
        <v>7007</v>
      </c>
      <c r="AF132" s="8">
        <v>7744</v>
      </c>
      <c r="AG132" s="8">
        <v>-2921</v>
      </c>
      <c r="AH132" s="8">
        <v>0</v>
      </c>
      <c r="AI132" s="8">
        <v>4823</v>
      </c>
      <c r="AJ132" s="8">
        <v>-1118</v>
      </c>
      <c r="AK132" s="8">
        <v>3705</v>
      </c>
      <c r="AL132" s="8">
        <v>0</v>
      </c>
      <c r="AM132" s="8"/>
      <c r="AN132" s="8">
        <v>0.69603999999999999</v>
      </c>
      <c r="AO132" s="8">
        <v>1.2447900000000001</v>
      </c>
      <c r="AP132" s="8">
        <v>5323</v>
      </c>
      <c r="AQ132" s="8">
        <v>0.69399999999999995</v>
      </c>
      <c r="AR132" s="8">
        <v>1.2413099999999999</v>
      </c>
      <c r="AS132" s="8">
        <v>5337</v>
      </c>
      <c r="AT132" s="8">
        <v>1.18</v>
      </c>
      <c r="AU132" s="1">
        <v>1.40890688259109</v>
      </c>
      <c r="AV132" s="8"/>
      <c r="AW132" s="8">
        <v>22106</v>
      </c>
      <c r="AX132" s="8">
        <v>15939</v>
      </c>
      <c r="AY132" s="8">
        <v>15742</v>
      </c>
      <c r="AZ132" s="1">
        <v>0.475018</v>
      </c>
      <c r="BA132" s="9">
        <v>43281</v>
      </c>
      <c r="BB132" s="8"/>
      <c r="BC132" s="8">
        <v>0</v>
      </c>
      <c r="BD132" s="8">
        <v>2294</v>
      </c>
      <c r="BE132" s="8">
        <v>0</v>
      </c>
      <c r="BF132" s="8">
        <v>0</v>
      </c>
      <c r="BG132" s="8">
        <v>421</v>
      </c>
      <c r="BH132" s="8">
        <v>138.12504999999999</v>
      </c>
      <c r="BI132" s="8">
        <v>282.87495000000001</v>
      </c>
      <c r="BJ132" s="8"/>
      <c r="BK132" s="8"/>
      <c r="BL132" s="8">
        <v>15871</v>
      </c>
      <c r="BM132" s="8">
        <v>18</v>
      </c>
      <c r="BN132" s="8">
        <v>15901</v>
      </c>
      <c r="BO132" s="8">
        <v>3096</v>
      </c>
      <c r="BP132" s="8">
        <v>3202</v>
      </c>
      <c r="BQ132" s="8">
        <v>3764</v>
      </c>
      <c r="BR132" s="8">
        <v>0</v>
      </c>
      <c r="BS132" s="8">
        <v>12263</v>
      </c>
      <c r="BT132" s="8">
        <v>35130</v>
      </c>
      <c r="BU132" s="8">
        <v>126728</v>
      </c>
      <c r="BV132" s="8">
        <v>-59546</v>
      </c>
      <c r="BW132" s="8">
        <v>67182</v>
      </c>
      <c r="BX132" s="8">
        <v>3277</v>
      </c>
      <c r="BY132" s="8">
        <v>247</v>
      </c>
      <c r="BZ132" s="8">
        <v>531</v>
      </c>
      <c r="CA132" s="8">
        <v>0</v>
      </c>
      <c r="CB132" s="8">
        <v>4041</v>
      </c>
      <c r="CC132" s="8">
        <v>1405</v>
      </c>
      <c r="CD132" s="8">
        <v>111993</v>
      </c>
      <c r="CE132" s="8"/>
      <c r="CF132" s="8">
        <v>5977</v>
      </c>
      <c r="CG132" s="8">
        <v>0</v>
      </c>
      <c r="CH132" s="8">
        <v>58</v>
      </c>
      <c r="CI132" s="8">
        <v>2722</v>
      </c>
      <c r="CJ132" s="8">
        <v>77</v>
      </c>
      <c r="CK132" s="8">
        <v>1773</v>
      </c>
      <c r="CL132" s="8">
        <v>3264</v>
      </c>
      <c r="CM132" s="8">
        <v>13989</v>
      </c>
      <c r="CN132" s="8">
        <v>24436</v>
      </c>
      <c r="CO132" s="8">
        <v>725</v>
      </c>
      <c r="CP132" s="8">
        <v>0</v>
      </c>
      <c r="CQ132" s="8">
        <v>3472</v>
      </c>
      <c r="CR132" s="8">
        <v>8364</v>
      </c>
      <c r="CS132" s="8">
        <v>51323</v>
      </c>
      <c r="CT132" s="8">
        <v>2243</v>
      </c>
      <c r="CU132" s="8">
        <v>518</v>
      </c>
      <c r="CV132" s="8">
        <v>51064</v>
      </c>
      <c r="CW132" s="8">
        <v>-5</v>
      </c>
      <c r="CX132" s="8">
        <v>1772</v>
      </c>
      <c r="CY132" s="8">
        <v>55592</v>
      </c>
      <c r="CZ132" s="8">
        <v>5078</v>
      </c>
      <c r="DA132" s="8">
        <v>60670</v>
      </c>
      <c r="DB132" s="8">
        <v>111993</v>
      </c>
      <c r="DC132" s="8"/>
      <c r="DD132" s="8">
        <v>5323.5244199999997</v>
      </c>
      <c r="DE132" s="8">
        <v>5323.5244199999997</v>
      </c>
      <c r="DF132" s="8">
        <v>10.44271</v>
      </c>
      <c r="DG132" s="8">
        <v>28018</v>
      </c>
      <c r="DH132" s="8">
        <v>12117</v>
      </c>
      <c r="DI132" s="8">
        <v>257</v>
      </c>
      <c r="DJ132" s="8">
        <v>3368</v>
      </c>
      <c r="DK132" s="8">
        <v>5078</v>
      </c>
      <c r="DL132" s="8">
        <v>2473</v>
      </c>
      <c r="DM132" s="8">
        <v>0</v>
      </c>
      <c r="DN132" s="8">
        <v>0</v>
      </c>
      <c r="DO132" s="8">
        <v>0</v>
      </c>
      <c r="DP132" s="8">
        <v>12525</v>
      </c>
      <c r="DQ132" s="8">
        <v>0</v>
      </c>
      <c r="DR132" s="8">
        <v>91037</v>
      </c>
      <c r="DS132" s="8">
        <v>7554</v>
      </c>
      <c r="DT132" s="8">
        <v>27161</v>
      </c>
      <c r="DU132" s="8">
        <v>0</v>
      </c>
      <c r="DV132" s="8"/>
      <c r="DW132" s="8">
        <v>3705</v>
      </c>
      <c r="DX132" s="8">
        <v>6091</v>
      </c>
      <c r="DY132" s="8">
        <v>197</v>
      </c>
      <c r="DZ132" s="8">
        <v>6364</v>
      </c>
      <c r="EA132" s="8">
        <v>0</v>
      </c>
      <c r="EB132" s="8">
        <v>0</v>
      </c>
      <c r="EC132" s="8">
        <v>1</v>
      </c>
      <c r="ED132" s="8">
        <v>256</v>
      </c>
      <c r="EE132" s="8">
        <v>-147</v>
      </c>
      <c r="EF132" s="8">
        <v>0</v>
      </c>
      <c r="EG132" s="8">
        <v>7500</v>
      </c>
      <c r="EH132" s="8">
        <v>-662</v>
      </c>
      <c r="EI132" s="8">
        <v>-182</v>
      </c>
      <c r="EJ132" s="8">
        <v>719</v>
      </c>
      <c r="EK132" s="8">
        <v>7</v>
      </c>
      <c r="EL132" s="8">
        <v>18461</v>
      </c>
      <c r="EM132" s="8">
        <v>-5853</v>
      </c>
      <c r="EN132" s="8">
        <v>89</v>
      </c>
      <c r="EO132" s="8">
        <v>0</v>
      </c>
      <c r="EP132" s="8">
        <v>0</v>
      </c>
      <c r="EQ132" s="8">
        <v>0</v>
      </c>
      <c r="ER132" s="8">
        <v>204</v>
      </c>
      <c r="ES132" s="8">
        <v>0</v>
      </c>
      <c r="ET132" s="8">
        <v>-361</v>
      </c>
      <c r="EU132" s="8">
        <v>-5921</v>
      </c>
      <c r="EV132" s="8">
        <v>0</v>
      </c>
      <c r="EW132" s="8">
        <v>528</v>
      </c>
      <c r="EX132" s="8">
        <v>528</v>
      </c>
      <c r="EY132" s="8">
        <v>0</v>
      </c>
      <c r="EZ132" s="8">
        <v>-4188</v>
      </c>
      <c r="FA132" s="8">
        <v>-4188</v>
      </c>
      <c r="FB132" s="8">
        <v>0</v>
      </c>
      <c r="FC132" s="8">
        <v>-171</v>
      </c>
      <c r="FD132" s="8">
        <v>-5220</v>
      </c>
      <c r="FE132" s="8">
        <v>0</v>
      </c>
      <c r="FF132" s="8">
        <v>-5220</v>
      </c>
      <c r="FG132" s="8">
        <v>0</v>
      </c>
      <c r="FH132" s="8">
        <v>-1840</v>
      </c>
      <c r="FI132" s="8">
        <v>-10891</v>
      </c>
      <c r="FJ132" s="8">
        <v>56</v>
      </c>
      <c r="FK132" s="8">
        <v>1705</v>
      </c>
      <c r="FL132" s="8"/>
      <c r="FM132" s="8">
        <v>1177</v>
      </c>
      <c r="FN132" s="8">
        <v>4918</v>
      </c>
      <c r="FO132" s="8">
        <v>-1306.9369999999999</v>
      </c>
      <c r="FP132" s="8">
        <v>-626.93700000000001</v>
      </c>
      <c r="FQ132" s="8">
        <v>11100</v>
      </c>
      <c r="FR132" s="8">
        <v>-3660</v>
      </c>
      <c r="FS132" s="8" t="s">
        <v>3468</v>
      </c>
      <c r="FT132" s="9">
        <v>43281</v>
      </c>
      <c r="FU132" s="8">
        <v>12</v>
      </c>
      <c r="FV132" s="8">
        <v>173183.85790999999</v>
      </c>
      <c r="FW132" s="8">
        <v>0.94340999999999997</v>
      </c>
      <c r="FX132" s="8">
        <v>1.08545</v>
      </c>
      <c r="FY132" s="8">
        <v>1.02169</v>
      </c>
      <c r="FZ132" s="8">
        <v>0.95850000000000002</v>
      </c>
      <c r="GA132" s="31">
        <f t="shared" ref="GA132:GA195" si="29">YEAR(FT132)</f>
        <v>2018</v>
      </c>
      <c r="GB132" s="10">
        <f t="shared" ref="GB132:GB195" si="30">MONTH(FT132)</f>
        <v>6</v>
      </c>
      <c r="GC132" s="10">
        <v>0.84277999999999997</v>
      </c>
      <c r="GD132" s="10">
        <v>0.41266999999999998</v>
      </c>
    </row>
    <row r="133" spans="1:186">
      <c r="A133" s="8" t="str">
        <f t="shared" si="26"/>
        <v>BHP Billiton</v>
      </c>
      <c r="B133" s="8" t="str">
        <f t="shared" si="27"/>
        <v>ASX:BHP</v>
      </c>
      <c r="C133" s="8" t="str">
        <f>CONCATENATE("FY",RIGHT(Assumptions!D$12,4)-1)</f>
        <v>FY2019</v>
      </c>
      <c r="D133" s="10">
        <f t="shared" si="28"/>
        <v>2018</v>
      </c>
      <c r="E133" s="8">
        <v>44288</v>
      </c>
      <c r="F133" s="8">
        <v>321</v>
      </c>
      <c r="G133" s="8">
        <v>44609</v>
      </c>
      <c r="H133" s="8">
        <v>8832</v>
      </c>
      <c r="I133" s="8">
        <v>35777</v>
      </c>
      <c r="J133" s="8">
        <v>11273</v>
      </c>
      <c r="K133" s="8">
        <v>0</v>
      </c>
      <c r="L133" s="8">
        <v>0</v>
      </c>
      <c r="M133" s="8">
        <v>5808</v>
      </c>
      <c r="N133" s="8">
        <v>0</v>
      </c>
      <c r="O133" s="8">
        <v>1719</v>
      </c>
      <c r="P133" s="8">
        <v>19344</v>
      </c>
      <c r="Q133" s="8">
        <v>16433</v>
      </c>
      <c r="R133" s="8">
        <v>-1095</v>
      </c>
      <c r="S133" s="8">
        <v>446</v>
      </c>
      <c r="T133" s="8">
        <v>-649</v>
      </c>
      <c r="U133" s="8">
        <v>-546</v>
      </c>
      <c r="V133" s="8">
        <v>141</v>
      </c>
      <c r="W133" s="8">
        <v>169</v>
      </c>
      <c r="X133" s="8">
        <v>15548</v>
      </c>
      <c r="Y133" s="8">
        <v>0</v>
      </c>
      <c r="Z133" s="8">
        <v>0</v>
      </c>
      <c r="AA133" s="8">
        <v>22</v>
      </c>
      <c r="AB133" s="8">
        <v>-257</v>
      </c>
      <c r="AC133" s="8">
        <v>-165</v>
      </c>
      <c r="AD133" s="8">
        <v>15049</v>
      </c>
      <c r="AE133" s="8">
        <v>5529</v>
      </c>
      <c r="AF133" s="8">
        <v>9520</v>
      </c>
      <c r="AG133" s="8">
        <v>-335</v>
      </c>
      <c r="AH133" s="8">
        <v>0</v>
      </c>
      <c r="AI133" s="8">
        <v>9185</v>
      </c>
      <c r="AJ133" s="8">
        <v>-879</v>
      </c>
      <c r="AK133" s="8">
        <v>8306</v>
      </c>
      <c r="AL133" s="8">
        <v>0</v>
      </c>
      <c r="AM133" s="8"/>
      <c r="AN133" s="8">
        <v>1.60347</v>
      </c>
      <c r="AO133" s="8">
        <v>1.66815</v>
      </c>
      <c r="AP133" s="8">
        <v>5180</v>
      </c>
      <c r="AQ133" s="8">
        <v>1.599</v>
      </c>
      <c r="AR133" s="8">
        <v>1.66351</v>
      </c>
      <c r="AS133" s="8">
        <v>5193</v>
      </c>
      <c r="AT133" s="8">
        <v>1.33</v>
      </c>
      <c r="AU133" s="1">
        <v>0.75090296171442295</v>
      </c>
      <c r="AV133" s="8"/>
      <c r="AW133" s="8">
        <v>22290</v>
      </c>
      <c r="AX133" s="8">
        <v>16575</v>
      </c>
      <c r="AY133" s="8">
        <v>16433</v>
      </c>
      <c r="AZ133" s="1">
        <v>0.36739899999999998</v>
      </c>
      <c r="BA133" s="9">
        <v>43646</v>
      </c>
      <c r="BB133" s="8"/>
      <c r="BC133" s="8">
        <v>0</v>
      </c>
      <c r="BD133" s="8">
        <v>2378</v>
      </c>
      <c r="BE133" s="8">
        <v>0</v>
      </c>
      <c r="BF133" s="8">
        <v>0</v>
      </c>
      <c r="BG133" s="8">
        <v>405</v>
      </c>
      <c r="BH133" s="8">
        <v>161.74404000000001</v>
      </c>
      <c r="BI133" s="8">
        <v>243.25595999999999</v>
      </c>
      <c r="BJ133" s="8"/>
      <c r="BK133" s="8"/>
      <c r="BL133" s="8">
        <v>15613</v>
      </c>
      <c r="BM133" s="8">
        <v>15</v>
      </c>
      <c r="BN133" s="8">
        <v>15643</v>
      </c>
      <c r="BO133" s="8">
        <v>3462</v>
      </c>
      <c r="BP133" s="8">
        <v>3586</v>
      </c>
      <c r="BQ133" s="8">
        <v>3840</v>
      </c>
      <c r="BR133" s="8">
        <v>0</v>
      </c>
      <c r="BS133" s="8">
        <v>304</v>
      </c>
      <c r="BT133" s="8">
        <v>23373</v>
      </c>
      <c r="BU133" s="8">
        <v>132149</v>
      </c>
      <c r="BV133" s="8">
        <v>-64108</v>
      </c>
      <c r="BW133" s="8">
        <v>68041</v>
      </c>
      <c r="BX133" s="8">
        <v>3692</v>
      </c>
      <c r="BY133" s="8">
        <v>247</v>
      </c>
      <c r="BZ133" s="8">
        <v>428</v>
      </c>
      <c r="CA133" s="8">
        <v>0</v>
      </c>
      <c r="CB133" s="8">
        <v>3764</v>
      </c>
      <c r="CC133" s="8">
        <v>1003</v>
      </c>
      <c r="CD133" s="8">
        <v>100861</v>
      </c>
      <c r="CE133" s="8"/>
      <c r="CF133" s="8">
        <v>6717</v>
      </c>
      <c r="CG133" s="8">
        <v>0</v>
      </c>
      <c r="CH133" s="8">
        <v>20</v>
      </c>
      <c r="CI133" s="8">
        <v>1639</v>
      </c>
      <c r="CJ133" s="8">
        <v>65</v>
      </c>
      <c r="CK133" s="8">
        <v>1546</v>
      </c>
      <c r="CL133" s="8">
        <v>2239</v>
      </c>
      <c r="CM133" s="8">
        <v>12339</v>
      </c>
      <c r="CN133" s="8">
        <v>23412</v>
      </c>
      <c r="CO133" s="8">
        <v>650</v>
      </c>
      <c r="CP133" s="8">
        <v>0</v>
      </c>
      <c r="CQ133" s="8">
        <v>3234</v>
      </c>
      <c r="CR133" s="8">
        <v>9121</v>
      </c>
      <c r="CS133" s="8">
        <v>49037</v>
      </c>
      <c r="CT133" s="8">
        <v>2168</v>
      </c>
      <c r="CU133" s="8">
        <v>518</v>
      </c>
      <c r="CV133" s="8">
        <v>42819</v>
      </c>
      <c r="CW133" s="8">
        <v>-32</v>
      </c>
      <c r="CX133" s="8">
        <v>1767</v>
      </c>
      <c r="CY133" s="8">
        <v>47240</v>
      </c>
      <c r="CZ133" s="8">
        <v>4584</v>
      </c>
      <c r="DA133" s="8">
        <v>51824</v>
      </c>
      <c r="DB133" s="8">
        <v>100861</v>
      </c>
      <c r="DC133" s="8"/>
      <c r="DD133" s="8">
        <v>5056.7351600000002</v>
      </c>
      <c r="DE133" s="8">
        <v>5056.7351600000002</v>
      </c>
      <c r="DF133" s="8">
        <v>9.3420000000000005</v>
      </c>
      <c r="DG133" s="8">
        <v>25786</v>
      </c>
      <c r="DH133" s="8">
        <v>10143</v>
      </c>
      <c r="DI133" s="8">
        <v>290</v>
      </c>
      <c r="DJ133" s="8">
        <v>3240</v>
      </c>
      <c r="DK133" s="8">
        <v>4584</v>
      </c>
      <c r="DL133" s="8">
        <v>2569</v>
      </c>
      <c r="DM133" s="8">
        <v>0</v>
      </c>
      <c r="DN133" s="8">
        <v>0</v>
      </c>
      <c r="DO133" s="8">
        <v>0</v>
      </c>
      <c r="DP133" s="8">
        <v>12825</v>
      </c>
      <c r="DQ133" s="8">
        <v>0</v>
      </c>
      <c r="DR133" s="8">
        <v>92090</v>
      </c>
      <c r="DS133" s="8">
        <v>11149</v>
      </c>
      <c r="DT133" s="8">
        <v>28926</v>
      </c>
      <c r="DU133" s="8">
        <v>0</v>
      </c>
      <c r="DV133" s="8"/>
      <c r="DW133" s="8">
        <v>8306</v>
      </c>
      <c r="DX133" s="8">
        <v>5687</v>
      </c>
      <c r="DY133" s="8">
        <v>142</v>
      </c>
      <c r="DZ133" s="8">
        <v>5857</v>
      </c>
      <c r="EA133" s="8">
        <v>0</v>
      </c>
      <c r="EB133" s="8">
        <v>0</v>
      </c>
      <c r="EC133" s="8">
        <v>0</v>
      </c>
      <c r="ED133" s="8">
        <v>236</v>
      </c>
      <c r="EE133" s="8">
        <v>546</v>
      </c>
      <c r="EF133" s="8">
        <v>0</v>
      </c>
      <c r="EG133" s="8">
        <v>2084</v>
      </c>
      <c r="EH133" s="8">
        <v>-211</v>
      </c>
      <c r="EI133" s="8">
        <v>298</v>
      </c>
      <c r="EJ133" s="8">
        <v>406</v>
      </c>
      <c r="EK133" s="8">
        <v>-125</v>
      </c>
      <c r="EL133" s="8">
        <v>17871</v>
      </c>
      <c r="EM133" s="8">
        <v>-7123</v>
      </c>
      <c r="EN133" s="8">
        <v>145</v>
      </c>
      <c r="EO133" s="8">
        <v>0</v>
      </c>
      <c r="EP133" s="8">
        <v>4</v>
      </c>
      <c r="EQ133" s="8">
        <v>0</v>
      </c>
      <c r="ER133" s="8">
        <v>-630</v>
      </c>
      <c r="ES133" s="8">
        <v>0</v>
      </c>
      <c r="ET133" s="8">
        <v>10211</v>
      </c>
      <c r="EU133" s="8">
        <v>2607</v>
      </c>
      <c r="EV133" s="8">
        <v>0</v>
      </c>
      <c r="EW133" s="8">
        <v>250</v>
      </c>
      <c r="EX133" s="8">
        <v>250</v>
      </c>
      <c r="EY133" s="8">
        <v>0</v>
      </c>
      <c r="EZ133" s="8">
        <v>-2604</v>
      </c>
      <c r="FA133" s="8">
        <v>-2604</v>
      </c>
      <c r="FB133" s="8">
        <v>0</v>
      </c>
      <c r="FC133" s="8">
        <v>-5408</v>
      </c>
      <c r="FD133" s="8">
        <v>-6237</v>
      </c>
      <c r="FE133" s="8">
        <v>0</v>
      </c>
      <c r="FF133" s="8">
        <v>-6237</v>
      </c>
      <c r="FG133" s="8">
        <v>-5158</v>
      </c>
      <c r="FH133" s="8">
        <v>-1371</v>
      </c>
      <c r="FI133" s="8">
        <v>-20528</v>
      </c>
      <c r="FJ133" s="8">
        <v>-170</v>
      </c>
      <c r="FK133" s="8">
        <v>-220</v>
      </c>
      <c r="FL133" s="8"/>
      <c r="FM133" s="8">
        <v>1346</v>
      </c>
      <c r="FN133" s="8">
        <v>5940</v>
      </c>
      <c r="FO133" s="8">
        <v>19440.525000000001</v>
      </c>
      <c r="FP133" s="8">
        <v>20124.900000000001</v>
      </c>
      <c r="FQ133" s="8">
        <v>-10982</v>
      </c>
      <c r="FR133" s="8">
        <v>-2354</v>
      </c>
      <c r="FS133" s="8" t="s">
        <v>3468</v>
      </c>
      <c r="FT133" s="9">
        <v>43646</v>
      </c>
      <c r="FU133" s="8">
        <v>12</v>
      </c>
      <c r="FV133" s="8">
        <v>198372.44216999999</v>
      </c>
      <c r="FW133" s="8">
        <v>1.2317</v>
      </c>
      <c r="FX133" s="8">
        <v>0.97285999999999995</v>
      </c>
      <c r="FY133" s="8">
        <v>0.79188000000000003</v>
      </c>
      <c r="FZ133" s="8">
        <v>0.65458000000000005</v>
      </c>
      <c r="GA133" s="31">
        <f t="shared" si="29"/>
        <v>2019</v>
      </c>
      <c r="GB133" s="10">
        <f t="shared" si="30"/>
        <v>6</v>
      </c>
      <c r="GC133" s="10">
        <v>0.69523999999999997</v>
      </c>
      <c r="GD133" s="10">
        <v>0.495</v>
      </c>
    </row>
    <row r="134" spans="1:186">
      <c r="A134" s="8" t="str">
        <f t="shared" si="26"/>
        <v>BHP Billiton</v>
      </c>
      <c r="B134" s="8" t="str">
        <f t="shared" si="27"/>
        <v>ASX:BHP</v>
      </c>
      <c r="C134" s="8" t="str">
        <f>CONCATENATE("FY",RIGHT(Assumptions!D$12,4))</f>
        <v>FY2020</v>
      </c>
      <c r="D134" s="10">
        <f t="shared" si="28"/>
        <v>2019</v>
      </c>
      <c r="E134" s="8">
        <v>42931</v>
      </c>
      <c r="F134" s="8">
        <v>288</v>
      </c>
      <c r="G134" s="8">
        <v>43219</v>
      </c>
      <c r="H134" s="8">
        <v>26739</v>
      </c>
      <c r="I134" s="8">
        <v>16480</v>
      </c>
      <c r="J134" s="8">
        <v>0</v>
      </c>
      <c r="K134" s="8">
        <v>0</v>
      </c>
      <c r="L134" s="8">
        <v>0</v>
      </c>
      <c r="M134" s="8">
        <v>0</v>
      </c>
      <c r="N134" s="8">
        <v>0</v>
      </c>
      <c r="O134" s="8">
        <v>359</v>
      </c>
      <c r="P134" s="8">
        <v>876</v>
      </c>
      <c r="Q134" s="8">
        <v>15604</v>
      </c>
      <c r="R134" s="8">
        <v>-881</v>
      </c>
      <c r="S134" s="8">
        <v>351</v>
      </c>
      <c r="T134" s="8">
        <v>-530</v>
      </c>
      <c r="U134" s="8">
        <v>-512</v>
      </c>
      <c r="V134" s="8">
        <v>18</v>
      </c>
      <c r="W134" s="8">
        <v>53</v>
      </c>
      <c r="X134" s="8">
        <v>14633</v>
      </c>
      <c r="Y134" s="8">
        <v>0</v>
      </c>
      <c r="Z134" s="8">
        <v>0</v>
      </c>
      <c r="AA134" s="8">
        <v>0</v>
      </c>
      <c r="AB134" s="8">
        <v>-494</v>
      </c>
      <c r="AC134" s="8">
        <v>-1118</v>
      </c>
      <c r="AD134" s="8">
        <v>13510</v>
      </c>
      <c r="AE134" s="8">
        <v>4774</v>
      </c>
      <c r="AF134" s="8">
        <v>8736</v>
      </c>
      <c r="AG134" s="8">
        <v>0</v>
      </c>
      <c r="AH134" s="8">
        <v>0</v>
      </c>
      <c r="AI134" s="8">
        <v>8736</v>
      </c>
      <c r="AJ134" s="8">
        <v>-780</v>
      </c>
      <c r="AK134" s="8">
        <v>7956</v>
      </c>
      <c r="AL134" s="8">
        <v>0</v>
      </c>
      <c r="AM134" s="8"/>
      <c r="AN134" s="8">
        <v>1.5732600000000001</v>
      </c>
      <c r="AO134" s="8">
        <v>1.5732600000000001</v>
      </c>
      <c r="AP134" s="8">
        <v>5057</v>
      </c>
      <c r="AQ134" s="8">
        <v>1.57</v>
      </c>
      <c r="AR134" s="8">
        <v>1.57</v>
      </c>
      <c r="AS134" s="8">
        <v>5069</v>
      </c>
      <c r="AT134" s="8">
        <v>1.2</v>
      </c>
      <c r="AU134" s="1">
        <v>0.86425339366515797</v>
      </c>
      <c r="AV134" s="8"/>
      <c r="AW134" s="8">
        <v>21060</v>
      </c>
      <c r="AX134" s="8">
        <v>15604</v>
      </c>
      <c r="AY134" s="8">
        <v>15604</v>
      </c>
      <c r="AZ134" s="1">
        <v>0.35336699999999999</v>
      </c>
      <c r="BA134" s="9">
        <v>44012</v>
      </c>
      <c r="BB134" s="8"/>
      <c r="BC134" s="8">
        <v>0</v>
      </c>
      <c r="BD134" s="8">
        <v>0</v>
      </c>
      <c r="BE134" s="8">
        <v>0</v>
      </c>
      <c r="BF134" s="8">
        <v>0</v>
      </c>
      <c r="BG134" s="8">
        <v>0</v>
      </c>
      <c r="BH134" s="8">
        <v>0</v>
      </c>
      <c r="BI134" s="8">
        <v>0</v>
      </c>
      <c r="BJ134" s="8"/>
      <c r="BK134" s="8"/>
      <c r="BL134" s="8">
        <v>13426</v>
      </c>
      <c r="BM134" s="8">
        <v>84</v>
      </c>
      <c r="BN134" s="8">
        <v>13510</v>
      </c>
      <c r="BO134" s="8">
        <v>3364</v>
      </c>
      <c r="BP134" s="8">
        <v>3730</v>
      </c>
      <c r="BQ134" s="8">
        <v>4101</v>
      </c>
      <c r="BR134" s="8">
        <v>0</v>
      </c>
      <c r="BS134" s="8">
        <v>130</v>
      </c>
      <c r="BT134" s="8">
        <v>21471</v>
      </c>
      <c r="BU134" s="8">
        <v>0</v>
      </c>
      <c r="BV134" s="8">
        <v>0</v>
      </c>
      <c r="BW134" s="8">
        <v>72362</v>
      </c>
      <c r="BX134" s="8">
        <v>5107</v>
      </c>
      <c r="BY134" s="8">
        <v>0</v>
      </c>
      <c r="BZ134" s="8">
        <v>624</v>
      </c>
      <c r="CA134" s="8">
        <v>0</v>
      </c>
      <c r="CB134" s="8">
        <v>3688</v>
      </c>
      <c r="CC134" s="8">
        <v>1264</v>
      </c>
      <c r="CD134" s="8">
        <v>104783</v>
      </c>
      <c r="CE134" s="8"/>
      <c r="CF134" s="8">
        <v>5767</v>
      </c>
      <c r="CG134" s="8">
        <v>0</v>
      </c>
      <c r="CH134" s="8">
        <v>0</v>
      </c>
      <c r="CI134" s="8">
        <v>4159</v>
      </c>
      <c r="CJ134" s="8">
        <v>853</v>
      </c>
      <c r="CK134" s="8">
        <v>913</v>
      </c>
      <c r="CL134" s="8">
        <v>3035</v>
      </c>
      <c r="CM134" s="8">
        <v>14824</v>
      </c>
      <c r="CN134" s="8">
        <v>19446</v>
      </c>
      <c r="CO134" s="8">
        <v>2590</v>
      </c>
      <c r="CP134" s="8">
        <v>0</v>
      </c>
      <c r="CQ134" s="8">
        <v>2758</v>
      </c>
      <c r="CR134" s="8">
        <v>12709</v>
      </c>
      <c r="CS134" s="8">
        <v>52537</v>
      </c>
      <c r="CT134" s="8">
        <v>2168</v>
      </c>
      <c r="CU134" s="8">
        <v>0</v>
      </c>
      <c r="CV134" s="8">
        <v>43467</v>
      </c>
      <c r="CW134" s="8">
        <v>-5</v>
      </c>
      <c r="CX134" s="8">
        <v>2306</v>
      </c>
      <c r="CY134" s="8">
        <v>47936</v>
      </c>
      <c r="CZ134" s="8">
        <v>4310</v>
      </c>
      <c r="DA134" s="8">
        <v>52246</v>
      </c>
      <c r="DB134" s="8">
        <v>104783</v>
      </c>
      <c r="DC134" s="8"/>
      <c r="DD134" s="8">
        <v>5056.9949399999996</v>
      </c>
      <c r="DE134" s="8">
        <v>5056.9949399999996</v>
      </c>
      <c r="DF134" s="8">
        <v>9.4791500000000006</v>
      </c>
      <c r="DG134" s="8">
        <v>27048</v>
      </c>
      <c r="DH134" s="8">
        <v>13538</v>
      </c>
      <c r="DI134" s="8">
        <v>0</v>
      </c>
      <c r="DJ134" s="8">
        <v>0</v>
      </c>
      <c r="DK134" s="8">
        <v>4310</v>
      </c>
      <c r="DL134" s="8">
        <v>2585</v>
      </c>
      <c r="DM134" s="8">
        <v>0</v>
      </c>
      <c r="DN134" s="8">
        <v>0</v>
      </c>
      <c r="DO134" s="8">
        <v>0</v>
      </c>
      <c r="DP134" s="8">
        <v>0</v>
      </c>
      <c r="DQ134" s="8">
        <v>0</v>
      </c>
      <c r="DR134" s="8">
        <v>0</v>
      </c>
      <c r="DS134" s="8">
        <v>0</v>
      </c>
      <c r="DT134" s="8">
        <v>0</v>
      </c>
      <c r="DU134" s="8">
        <v>0</v>
      </c>
      <c r="DV134" s="8"/>
      <c r="DW134" s="8">
        <v>7956</v>
      </c>
      <c r="DX134" s="8">
        <v>6112</v>
      </c>
      <c r="DY134" s="8">
        <v>0</v>
      </c>
      <c r="DZ134" s="8">
        <v>6112</v>
      </c>
      <c r="EA134" s="8">
        <v>0</v>
      </c>
      <c r="EB134" s="8">
        <v>0</v>
      </c>
      <c r="EC134" s="8">
        <v>0</v>
      </c>
      <c r="ED134" s="8">
        <v>494</v>
      </c>
      <c r="EE134" s="8">
        <v>512</v>
      </c>
      <c r="EF134" s="8">
        <v>0</v>
      </c>
      <c r="EG134" s="8">
        <v>623</v>
      </c>
      <c r="EH134" s="8">
        <v>291</v>
      </c>
      <c r="EI134" s="8">
        <v>-715</v>
      </c>
      <c r="EJ134" s="8">
        <v>-755</v>
      </c>
      <c r="EK134" s="8">
        <v>1188</v>
      </c>
      <c r="EL134" s="8">
        <v>15706</v>
      </c>
      <c r="EM134" s="8">
        <v>-7640</v>
      </c>
      <c r="EN134" s="8">
        <v>265</v>
      </c>
      <c r="EO134" s="8">
        <v>0</v>
      </c>
      <c r="EP134" s="8">
        <v>0</v>
      </c>
      <c r="EQ134" s="8">
        <v>0</v>
      </c>
      <c r="ER134" s="8">
        <v>-618</v>
      </c>
      <c r="ES134" s="8">
        <v>0</v>
      </c>
      <c r="ET134" s="8">
        <v>377</v>
      </c>
      <c r="EU134" s="8">
        <v>-7616</v>
      </c>
      <c r="EV134" s="8">
        <v>0</v>
      </c>
      <c r="EW134" s="8">
        <v>514</v>
      </c>
      <c r="EX134" s="8">
        <v>514</v>
      </c>
      <c r="EY134" s="8">
        <v>0</v>
      </c>
      <c r="EZ134" s="8">
        <v>-2047</v>
      </c>
      <c r="FA134" s="8">
        <v>-2047</v>
      </c>
      <c r="FB134" s="8">
        <v>0</v>
      </c>
      <c r="FC134" s="8">
        <v>-143</v>
      </c>
      <c r="FD134" s="8">
        <v>-6876</v>
      </c>
      <c r="FE134" s="8">
        <v>0</v>
      </c>
      <c r="FF134" s="8">
        <v>-6876</v>
      </c>
      <c r="FG134" s="8">
        <v>0</v>
      </c>
      <c r="FH134" s="8">
        <v>-1200</v>
      </c>
      <c r="FI134" s="8">
        <v>-9752</v>
      </c>
      <c r="FJ134" s="8">
        <v>-505</v>
      </c>
      <c r="FK134" s="8">
        <v>-2167</v>
      </c>
      <c r="FL134" s="8"/>
      <c r="FM134" s="8">
        <v>1225</v>
      </c>
      <c r="FN134" s="8">
        <v>5944</v>
      </c>
      <c r="FO134" s="8">
        <v>6639.875</v>
      </c>
      <c r="FP134" s="8">
        <v>7190.5</v>
      </c>
      <c r="FQ134" s="8">
        <v>1034</v>
      </c>
      <c r="FR134" s="8">
        <v>-1533</v>
      </c>
      <c r="FS134" s="8" t="s">
        <v>3468</v>
      </c>
      <c r="FT134" s="9">
        <v>44012</v>
      </c>
      <c r="FU134" s="8">
        <v>12</v>
      </c>
      <c r="FV134" s="8">
        <v>168142.33287000001</v>
      </c>
      <c r="FW134" s="8">
        <v>0</v>
      </c>
      <c r="FX134" s="8">
        <v>0.99617</v>
      </c>
      <c r="FY134" s="8">
        <v>0.72690999999999995</v>
      </c>
      <c r="FZ134" s="8">
        <v>0.73978999999999995</v>
      </c>
      <c r="GA134" s="31">
        <f t="shared" si="29"/>
        <v>2020</v>
      </c>
      <c r="GB134" s="10">
        <f t="shared" si="30"/>
        <v>6</v>
      </c>
      <c r="GC134" s="10">
        <v>1.22332</v>
      </c>
      <c r="GD134" s="10">
        <v>1.1348400000000001</v>
      </c>
    </row>
    <row r="135" spans="1:186">
      <c r="A135" s="10" t="str">
        <f>Assumptions!C13</f>
        <v>Rio Tinto</v>
      </c>
      <c r="B135" s="10" t="str">
        <f>Assumptions!B13</f>
        <v>ASX:RIO</v>
      </c>
      <c r="C135" s="8" t="str">
        <f>CONCATENATE("FY",RIGHT(Assumptions!D$13,4)-11)</f>
        <v>FY2008</v>
      </c>
      <c r="D135" s="10">
        <f t="shared" si="28"/>
        <v>2008</v>
      </c>
      <c r="E135" s="8">
        <v>54264</v>
      </c>
      <c r="F135" s="8">
        <v>0</v>
      </c>
      <c r="G135" s="8">
        <v>54264</v>
      </c>
      <c r="H135" s="8">
        <v>37641</v>
      </c>
      <c r="I135" s="8">
        <v>16623</v>
      </c>
      <c r="J135" s="8">
        <v>0</v>
      </c>
      <c r="K135" s="8">
        <v>0</v>
      </c>
      <c r="L135" s="8">
        <v>0</v>
      </c>
      <c r="M135" s="8">
        <v>0</v>
      </c>
      <c r="N135" s="8">
        <v>0</v>
      </c>
      <c r="O135" s="8">
        <v>465</v>
      </c>
      <c r="P135" s="8">
        <v>1599</v>
      </c>
      <c r="Q135" s="8">
        <v>15024</v>
      </c>
      <c r="R135" s="8">
        <v>-1618</v>
      </c>
      <c r="S135" s="8">
        <v>204</v>
      </c>
      <c r="T135" s="8">
        <v>-1414</v>
      </c>
      <c r="U135" s="8">
        <v>1039</v>
      </c>
      <c r="V135" s="8">
        <v>-176</v>
      </c>
      <c r="W135" s="8">
        <v>0</v>
      </c>
      <c r="X135" s="8">
        <v>14473</v>
      </c>
      <c r="Y135" s="8">
        <v>-4390</v>
      </c>
      <c r="Z135" s="8">
        <v>0</v>
      </c>
      <c r="AA135" s="8">
        <v>489</v>
      </c>
      <c r="AB135" s="8">
        <v>-1394</v>
      </c>
      <c r="AC135" s="8">
        <v>0</v>
      </c>
      <c r="AD135" s="8">
        <v>9178</v>
      </c>
      <c r="AE135" s="8">
        <v>3742</v>
      </c>
      <c r="AF135" s="8">
        <v>5436</v>
      </c>
      <c r="AG135" s="8">
        <v>-827</v>
      </c>
      <c r="AH135" s="8">
        <v>0</v>
      </c>
      <c r="AI135" s="8">
        <v>4609</v>
      </c>
      <c r="AJ135" s="8">
        <v>-933</v>
      </c>
      <c r="AK135" s="8">
        <v>3676</v>
      </c>
      <c r="AL135" s="8">
        <v>0</v>
      </c>
      <c r="AM135" s="8"/>
      <c r="AN135" s="8">
        <v>2.3412500000000001</v>
      </c>
      <c r="AO135" s="8">
        <v>2.8679700000000001</v>
      </c>
      <c r="AP135" s="8">
        <v>1570.1</v>
      </c>
      <c r="AQ135" s="8">
        <v>2.3306900000000002</v>
      </c>
      <c r="AR135" s="8">
        <v>2.855</v>
      </c>
      <c r="AS135" s="8">
        <v>1577.3</v>
      </c>
      <c r="AT135" s="8">
        <v>0.98331999999999997</v>
      </c>
      <c r="AU135" s="1">
        <v>0.52584330794341705</v>
      </c>
      <c r="AV135" s="8"/>
      <c r="AW135" s="8">
        <v>18464</v>
      </c>
      <c r="AX135" s="8">
        <v>15453</v>
      </c>
      <c r="AY135" s="8">
        <v>15024</v>
      </c>
      <c r="AZ135" s="1">
        <v>0.40771400000000002</v>
      </c>
      <c r="BA135" s="9">
        <v>39813</v>
      </c>
      <c r="BB135" s="8"/>
      <c r="BC135" s="8">
        <v>0</v>
      </c>
      <c r="BD135" s="8">
        <v>0</v>
      </c>
      <c r="BE135" s="8">
        <v>0</v>
      </c>
      <c r="BF135" s="8">
        <v>307</v>
      </c>
      <c r="BG135" s="8">
        <v>0</v>
      </c>
      <c r="BH135" s="8">
        <v>0</v>
      </c>
      <c r="BI135" s="8">
        <v>0</v>
      </c>
      <c r="BJ135" s="8"/>
      <c r="BK135" s="8"/>
      <c r="BL135" s="8">
        <v>1181</v>
      </c>
      <c r="BM135" s="8">
        <v>113</v>
      </c>
      <c r="BN135" s="8">
        <v>1294</v>
      </c>
      <c r="BO135" s="8">
        <v>3974</v>
      </c>
      <c r="BP135" s="8">
        <v>5593</v>
      </c>
      <c r="BQ135" s="8">
        <v>5607</v>
      </c>
      <c r="BR135" s="8">
        <v>0</v>
      </c>
      <c r="BS135" s="8">
        <v>5499</v>
      </c>
      <c r="BT135" s="8">
        <v>18435</v>
      </c>
      <c r="BU135" s="8">
        <v>60621</v>
      </c>
      <c r="BV135" s="8">
        <v>-18868</v>
      </c>
      <c r="BW135" s="8">
        <v>41753</v>
      </c>
      <c r="BX135" s="8">
        <v>5681</v>
      </c>
      <c r="BY135" s="8">
        <v>14296</v>
      </c>
      <c r="BZ135" s="8">
        <v>6285</v>
      </c>
      <c r="CA135" s="8">
        <v>264</v>
      </c>
      <c r="CB135" s="8">
        <v>1367</v>
      </c>
      <c r="CC135" s="8">
        <v>1535</v>
      </c>
      <c r="CD135" s="8">
        <v>89616</v>
      </c>
      <c r="CE135" s="8"/>
      <c r="CF135" s="8">
        <v>3144</v>
      </c>
      <c r="CG135" s="8">
        <v>3371</v>
      </c>
      <c r="CH135" s="8">
        <v>237</v>
      </c>
      <c r="CI135" s="8">
        <v>9773</v>
      </c>
      <c r="CJ135" s="8">
        <v>28</v>
      </c>
      <c r="CK135" s="8">
        <v>1442</v>
      </c>
      <c r="CL135" s="8">
        <v>4064</v>
      </c>
      <c r="CM135" s="8">
        <v>22100</v>
      </c>
      <c r="CN135" s="8">
        <v>29758</v>
      </c>
      <c r="CO135" s="8">
        <v>61</v>
      </c>
      <c r="CP135" s="8">
        <v>3601</v>
      </c>
      <c r="CQ135" s="8">
        <v>4054</v>
      </c>
      <c r="CR135" s="8">
        <v>7462</v>
      </c>
      <c r="CS135" s="8">
        <v>67155</v>
      </c>
      <c r="CT135" s="8">
        <v>1121</v>
      </c>
      <c r="CU135" s="8">
        <v>4705</v>
      </c>
      <c r="CV135" s="8">
        <v>17134</v>
      </c>
      <c r="CW135" s="8">
        <v>0</v>
      </c>
      <c r="CX135" s="8">
        <v>-2322</v>
      </c>
      <c r="CY135" s="8">
        <v>20638</v>
      </c>
      <c r="CZ135" s="8">
        <v>1823</v>
      </c>
      <c r="DA135" s="8">
        <v>22461</v>
      </c>
      <c r="DB135" s="8">
        <v>89616</v>
      </c>
      <c r="DC135" s="8"/>
      <c r="DD135" s="8">
        <v>1284.1265699999999</v>
      </c>
      <c r="DE135" s="8">
        <v>1283.94</v>
      </c>
      <c r="DF135" s="8">
        <v>16.07396</v>
      </c>
      <c r="DG135" s="8">
        <v>39857</v>
      </c>
      <c r="DH135" s="8">
        <v>38563</v>
      </c>
      <c r="DI135" s="8">
        <v>3522</v>
      </c>
      <c r="DJ135" s="8">
        <v>0</v>
      </c>
      <c r="DK135" s="8">
        <v>1823</v>
      </c>
      <c r="DL135" s="8">
        <v>5053</v>
      </c>
      <c r="DM135" s="8">
        <v>0</v>
      </c>
      <c r="DN135" s="8">
        <v>0</v>
      </c>
      <c r="DO135" s="8">
        <v>0</v>
      </c>
      <c r="DP135" s="8">
        <v>7894</v>
      </c>
      <c r="DQ135" s="8">
        <v>0</v>
      </c>
      <c r="DR135" s="8">
        <v>35140</v>
      </c>
      <c r="DS135" s="8">
        <v>8091</v>
      </c>
      <c r="DT135" s="8">
        <v>99000</v>
      </c>
      <c r="DU135" s="8">
        <v>0</v>
      </c>
      <c r="DV135" s="8"/>
      <c r="DW135" s="8">
        <v>3676</v>
      </c>
      <c r="DX135" s="8">
        <v>3011</v>
      </c>
      <c r="DY135" s="8">
        <v>429</v>
      </c>
      <c r="DZ135" s="8">
        <v>3440</v>
      </c>
      <c r="EA135" s="8">
        <v>-348</v>
      </c>
      <c r="EB135" s="8">
        <v>-2231</v>
      </c>
      <c r="EC135" s="8">
        <v>43</v>
      </c>
      <c r="ED135" s="8">
        <v>7972</v>
      </c>
      <c r="EE135" s="8">
        <v>-1039</v>
      </c>
      <c r="EF135" s="8">
        <v>0</v>
      </c>
      <c r="EG135" s="8">
        <v>2904</v>
      </c>
      <c r="EH135" s="8">
        <v>658</v>
      </c>
      <c r="EI135" s="8">
        <v>-1178</v>
      </c>
      <c r="EJ135" s="8">
        <v>951</v>
      </c>
      <c r="EK135" s="8">
        <v>0</v>
      </c>
      <c r="EL135" s="8">
        <v>14883</v>
      </c>
      <c r="EM135" s="8">
        <v>-8574</v>
      </c>
      <c r="EN135" s="8">
        <v>0</v>
      </c>
      <c r="EO135" s="8">
        <v>-9</v>
      </c>
      <c r="EP135" s="8">
        <v>177</v>
      </c>
      <c r="EQ135" s="8">
        <v>0</v>
      </c>
      <c r="ER135" s="8">
        <v>1944</v>
      </c>
      <c r="ES135" s="8">
        <v>0</v>
      </c>
      <c r="ET135" s="8">
        <v>281</v>
      </c>
      <c r="EU135" s="8">
        <v>-6181</v>
      </c>
      <c r="EV135" s="8">
        <v>0</v>
      </c>
      <c r="EW135" s="8">
        <v>4697</v>
      </c>
      <c r="EX135" s="8">
        <v>4697</v>
      </c>
      <c r="EY135" s="8">
        <v>0</v>
      </c>
      <c r="EZ135" s="8">
        <v>-12677</v>
      </c>
      <c r="FA135" s="8">
        <v>-12677</v>
      </c>
      <c r="FB135" s="8">
        <v>23</v>
      </c>
      <c r="FC135" s="8">
        <v>0</v>
      </c>
      <c r="FD135" s="8">
        <v>-1933</v>
      </c>
      <c r="FE135" s="8">
        <v>0</v>
      </c>
      <c r="FF135" s="8">
        <v>-1933</v>
      </c>
      <c r="FG135" s="8">
        <v>0</v>
      </c>
      <c r="FH135" s="8">
        <v>782</v>
      </c>
      <c r="FI135" s="8">
        <v>-9108</v>
      </c>
      <c r="FJ135" s="8">
        <v>-101</v>
      </c>
      <c r="FK135" s="8">
        <v>-507</v>
      </c>
      <c r="FL135" s="8"/>
      <c r="FM135" s="8">
        <v>0</v>
      </c>
      <c r="FN135" s="8">
        <v>3899</v>
      </c>
      <c r="FO135" s="8">
        <v>6084.75</v>
      </c>
      <c r="FP135" s="8">
        <v>7096</v>
      </c>
      <c r="FQ135" s="8">
        <v>-2827</v>
      </c>
      <c r="FR135" s="8">
        <v>-7980</v>
      </c>
      <c r="FS135" s="8" t="s">
        <v>3468</v>
      </c>
      <c r="FT135" s="9">
        <v>39813</v>
      </c>
      <c r="FU135" s="8">
        <v>12</v>
      </c>
      <c r="FV135" s="8">
        <v>20068.857260000001</v>
      </c>
      <c r="FW135" s="8">
        <v>0</v>
      </c>
      <c r="FX135" s="8">
        <v>0</v>
      </c>
      <c r="FY135" s="8">
        <v>0</v>
      </c>
      <c r="FZ135" s="8">
        <v>0</v>
      </c>
      <c r="GA135" s="31">
        <f t="shared" si="29"/>
        <v>2008</v>
      </c>
      <c r="GB135" s="10">
        <f t="shared" si="30"/>
        <v>12</v>
      </c>
      <c r="GC135" s="10">
        <v>1.7484299999999999</v>
      </c>
      <c r="GD135" s="10">
        <v>1.45963</v>
      </c>
    </row>
    <row r="136" spans="1:186">
      <c r="A136" s="8" t="str">
        <f t="shared" ref="A136:A146" si="31">A135</f>
        <v>Rio Tinto</v>
      </c>
      <c r="B136" s="8" t="str">
        <f t="shared" ref="B136:B146" si="32">B135</f>
        <v>ASX:RIO</v>
      </c>
      <c r="C136" s="8" t="str">
        <f>CONCATENATE("FY",RIGHT(Assumptions!D$13,4)-10)</f>
        <v>FY2009</v>
      </c>
      <c r="D136" s="10">
        <f t="shared" si="28"/>
        <v>2009</v>
      </c>
      <c r="E136" s="8">
        <v>40262</v>
      </c>
      <c r="F136" s="8">
        <v>0</v>
      </c>
      <c r="G136" s="8">
        <v>40262</v>
      </c>
      <c r="H136" s="8">
        <v>32255</v>
      </c>
      <c r="I136" s="8">
        <v>8007</v>
      </c>
      <c r="J136" s="8">
        <v>0</v>
      </c>
      <c r="K136" s="8">
        <v>0</v>
      </c>
      <c r="L136" s="8">
        <v>0</v>
      </c>
      <c r="M136" s="8">
        <v>0</v>
      </c>
      <c r="N136" s="8">
        <v>0</v>
      </c>
      <c r="O136" s="8">
        <v>-12</v>
      </c>
      <c r="P136" s="8">
        <v>502</v>
      </c>
      <c r="Q136" s="8">
        <v>7505</v>
      </c>
      <c r="R136" s="8">
        <v>-929</v>
      </c>
      <c r="S136" s="8">
        <v>36</v>
      </c>
      <c r="T136" s="8">
        <v>-893</v>
      </c>
      <c r="U136" s="8">
        <v>786</v>
      </c>
      <c r="V136" s="8">
        <v>365</v>
      </c>
      <c r="W136" s="8">
        <v>84</v>
      </c>
      <c r="X136" s="8">
        <v>7847</v>
      </c>
      <c r="Y136" s="8">
        <v>0</v>
      </c>
      <c r="Z136" s="8">
        <v>0</v>
      </c>
      <c r="AA136" s="8">
        <v>1586</v>
      </c>
      <c r="AB136" s="8">
        <v>-1573</v>
      </c>
      <c r="AC136" s="8">
        <v>0</v>
      </c>
      <c r="AD136" s="8">
        <v>7860</v>
      </c>
      <c r="AE136" s="8">
        <v>2076</v>
      </c>
      <c r="AF136" s="8">
        <v>5784</v>
      </c>
      <c r="AG136" s="8">
        <v>-449</v>
      </c>
      <c r="AH136" s="8">
        <v>0</v>
      </c>
      <c r="AI136" s="8">
        <v>5335</v>
      </c>
      <c r="AJ136" s="8">
        <v>-463</v>
      </c>
      <c r="AK136" s="8">
        <v>4872</v>
      </c>
      <c r="AL136" s="8">
        <v>0</v>
      </c>
      <c r="AM136" s="8"/>
      <c r="AN136" s="8">
        <v>2.7625299999999999</v>
      </c>
      <c r="AO136" s="8">
        <v>3.0171199999999998</v>
      </c>
      <c r="AP136" s="8">
        <v>1763.6</v>
      </c>
      <c r="AQ136" s="8">
        <v>2.7532700000000001</v>
      </c>
      <c r="AR136" s="8">
        <v>3.0070000000000001</v>
      </c>
      <c r="AS136" s="8">
        <v>1769.6</v>
      </c>
      <c r="AT136" s="8">
        <v>0.46588000000000002</v>
      </c>
      <c r="AU136" s="1">
        <v>0.17980295566502499</v>
      </c>
      <c r="AV136" s="8"/>
      <c r="AW136" s="8">
        <v>10929</v>
      </c>
      <c r="AX136" s="8">
        <v>7892</v>
      </c>
      <c r="AY136" s="8">
        <v>7505</v>
      </c>
      <c r="AZ136" s="1">
        <v>0.26412200000000002</v>
      </c>
      <c r="BA136" s="9">
        <v>40178</v>
      </c>
      <c r="BB136" s="8"/>
      <c r="BC136" s="8">
        <v>0</v>
      </c>
      <c r="BD136" s="8">
        <v>0</v>
      </c>
      <c r="BE136" s="8">
        <v>0</v>
      </c>
      <c r="BF136" s="8">
        <v>193</v>
      </c>
      <c r="BG136" s="8">
        <v>0</v>
      </c>
      <c r="BH136" s="8">
        <v>0</v>
      </c>
      <c r="BI136" s="8">
        <v>0</v>
      </c>
      <c r="BJ136" s="8"/>
      <c r="BK136" s="8"/>
      <c r="BL136" s="8">
        <v>4233</v>
      </c>
      <c r="BM136" s="8">
        <v>387</v>
      </c>
      <c r="BN136" s="8">
        <v>4620</v>
      </c>
      <c r="BO136" s="8">
        <v>3577</v>
      </c>
      <c r="BP136" s="8">
        <v>4887</v>
      </c>
      <c r="BQ136" s="8">
        <v>4889</v>
      </c>
      <c r="BR136" s="8">
        <v>0</v>
      </c>
      <c r="BS136" s="8">
        <v>5091</v>
      </c>
      <c r="BT136" s="8">
        <v>19714</v>
      </c>
      <c r="BU136" s="8">
        <v>70145</v>
      </c>
      <c r="BV136" s="8">
        <v>-24342</v>
      </c>
      <c r="BW136" s="8">
        <v>45803</v>
      </c>
      <c r="BX136" s="8">
        <v>7511</v>
      </c>
      <c r="BY136" s="8">
        <v>14268</v>
      </c>
      <c r="BZ136" s="8">
        <v>5730</v>
      </c>
      <c r="CA136" s="8">
        <v>170</v>
      </c>
      <c r="CB136" s="8">
        <v>2231</v>
      </c>
      <c r="CC136" s="8">
        <v>1475</v>
      </c>
      <c r="CD136" s="8">
        <v>97236</v>
      </c>
      <c r="CE136" s="8"/>
      <c r="CF136" s="8">
        <v>2164</v>
      </c>
      <c r="CG136" s="8">
        <v>3046</v>
      </c>
      <c r="CH136" s="8">
        <v>91</v>
      </c>
      <c r="CI136" s="8">
        <v>805</v>
      </c>
      <c r="CJ136" s="8">
        <v>19</v>
      </c>
      <c r="CK136" s="8">
        <v>1329</v>
      </c>
      <c r="CL136" s="8">
        <v>3358</v>
      </c>
      <c r="CM136" s="8">
        <v>10849</v>
      </c>
      <c r="CN136" s="8">
        <v>22148</v>
      </c>
      <c r="CO136" s="8">
        <v>104</v>
      </c>
      <c r="CP136" s="8">
        <v>4993</v>
      </c>
      <c r="CQ136" s="8">
        <v>4304</v>
      </c>
      <c r="CR136" s="8">
        <v>8772</v>
      </c>
      <c r="CS136" s="8">
        <v>51311</v>
      </c>
      <c r="CT136" s="8">
        <v>5170</v>
      </c>
      <c r="CU136" s="8">
        <v>4174</v>
      </c>
      <c r="CV136" s="8">
        <v>20477</v>
      </c>
      <c r="CW136" s="8">
        <v>0</v>
      </c>
      <c r="CX136" s="8">
        <v>14010</v>
      </c>
      <c r="CY136" s="8">
        <v>43831</v>
      </c>
      <c r="CZ136" s="8">
        <v>2094</v>
      </c>
      <c r="DA136" s="8">
        <v>45925</v>
      </c>
      <c r="DB136" s="8">
        <v>97236</v>
      </c>
      <c r="DC136" s="8"/>
      <c r="DD136" s="8">
        <v>1960.3433199999999</v>
      </c>
      <c r="DE136" s="8">
        <v>1959.73</v>
      </c>
      <c r="DF136" s="8">
        <v>22.365839999999999</v>
      </c>
      <c r="DG136" s="8">
        <v>23167</v>
      </c>
      <c r="DH136" s="8">
        <v>18547</v>
      </c>
      <c r="DI136" s="8">
        <v>5126</v>
      </c>
      <c r="DJ136" s="8">
        <v>0</v>
      </c>
      <c r="DK136" s="8">
        <v>2094</v>
      </c>
      <c r="DL136" s="8">
        <v>6735</v>
      </c>
      <c r="DM136" s="8">
        <v>0</v>
      </c>
      <c r="DN136" s="8">
        <v>0</v>
      </c>
      <c r="DO136" s="8">
        <v>0</v>
      </c>
      <c r="DP136" s="8">
        <v>8973</v>
      </c>
      <c r="DQ136" s="8">
        <v>0</v>
      </c>
      <c r="DR136" s="8">
        <v>41990</v>
      </c>
      <c r="DS136" s="8">
        <v>8154</v>
      </c>
      <c r="DT136" s="8">
        <v>102000</v>
      </c>
      <c r="DU136" s="8">
        <v>0</v>
      </c>
      <c r="DV136" s="8"/>
      <c r="DW136" s="8">
        <v>4872</v>
      </c>
      <c r="DX136" s="8">
        <v>3037</v>
      </c>
      <c r="DY136" s="8">
        <v>387</v>
      </c>
      <c r="DZ136" s="8">
        <v>3424</v>
      </c>
      <c r="EA136" s="8">
        <v>-410</v>
      </c>
      <c r="EB136" s="8">
        <v>-692</v>
      </c>
      <c r="EC136" s="8">
        <v>0</v>
      </c>
      <c r="ED136" s="8">
        <v>1514</v>
      </c>
      <c r="EE136" s="8">
        <v>0</v>
      </c>
      <c r="EF136" s="8">
        <v>0</v>
      </c>
      <c r="EG136" s="8">
        <v>-549</v>
      </c>
      <c r="EH136" s="8">
        <v>908</v>
      </c>
      <c r="EI136" s="8">
        <v>653</v>
      </c>
      <c r="EJ136" s="8">
        <v>-570</v>
      </c>
      <c r="EK136" s="8">
        <v>0</v>
      </c>
      <c r="EL136" s="8">
        <v>9212</v>
      </c>
      <c r="EM136" s="8">
        <v>-5388</v>
      </c>
      <c r="EN136" s="8">
        <v>0</v>
      </c>
      <c r="EO136" s="8">
        <v>-8</v>
      </c>
      <c r="EP136" s="8">
        <v>2299</v>
      </c>
      <c r="EQ136" s="8">
        <v>0</v>
      </c>
      <c r="ER136" s="8">
        <v>-319</v>
      </c>
      <c r="ES136" s="8">
        <v>0</v>
      </c>
      <c r="ET136" s="8">
        <v>59</v>
      </c>
      <c r="EU136" s="8">
        <v>-3357</v>
      </c>
      <c r="EV136" s="8">
        <v>0</v>
      </c>
      <c r="EW136" s="8">
        <v>5775</v>
      </c>
      <c r="EX136" s="8">
        <v>5775</v>
      </c>
      <c r="EY136" s="8">
        <v>0</v>
      </c>
      <c r="EZ136" s="8">
        <v>-22220</v>
      </c>
      <c r="FA136" s="8">
        <v>-22220</v>
      </c>
      <c r="FB136" s="8">
        <v>14877</v>
      </c>
      <c r="FC136" s="8">
        <v>0</v>
      </c>
      <c r="FD136" s="8">
        <v>-876</v>
      </c>
      <c r="FE136" s="8">
        <v>0</v>
      </c>
      <c r="FF136" s="8">
        <v>-876</v>
      </c>
      <c r="FG136" s="8">
        <v>0</v>
      </c>
      <c r="FH136" s="8">
        <v>-19</v>
      </c>
      <c r="FI136" s="8">
        <v>-2463</v>
      </c>
      <c r="FJ136" s="8">
        <v>-284</v>
      </c>
      <c r="FK136" s="8">
        <v>3108</v>
      </c>
      <c r="FL136" s="8"/>
      <c r="FM136" s="8">
        <v>0</v>
      </c>
      <c r="FN136" s="8">
        <v>3076</v>
      </c>
      <c r="FO136" s="8">
        <v>2304</v>
      </c>
      <c r="FP136" s="8">
        <v>2884.625</v>
      </c>
      <c r="FQ136" s="8">
        <v>81</v>
      </c>
      <c r="FR136" s="8">
        <v>-16445</v>
      </c>
      <c r="FS136" s="8" t="s">
        <v>3468</v>
      </c>
      <c r="FT136" s="9">
        <v>40178</v>
      </c>
      <c r="FU136" s="8">
        <v>12</v>
      </c>
      <c r="FV136" s="8">
        <v>69784.307010000004</v>
      </c>
      <c r="FW136" s="8">
        <v>0</v>
      </c>
      <c r="FX136" s="8">
        <v>0</v>
      </c>
      <c r="FY136" s="8">
        <v>0</v>
      </c>
      <c r="FZ136" s="8">
        <v>0</v>
      </c>
      <c r="GA136" s="31">
        <f t="shared" si="29"/>
        <v>2009</v>
      </c>
      <c r="GB136" s="10">
        <f t="shared" si="30"/>
        <v>12</v>
      </c>
      <c r="GC136" s="10">
        <v>1.4068099999999999</v>
      </c>
      <c r="GD136" s="10">
        <v>1.20801</v>
      </c>
    </row>
    <row r="137" spans="1:186">
      <c r="A137" s="8" t="str">
        <f t="shared" si="31"/>
        <v>Rio Tinto</v>
      </c>
      <c r="B137" s="8" t="str">
        <f t="shared" si="32"/>
        <v>ASX:RIO</v>
      </c>
      <c r="C137" s="8" t="str">
        <f>CONCATENATE("FY",RIGHT(Assumptions!D$13,4)-9)</f>
        <v>FY2010</v>
      </c>
      <c r="D137" s="10">
        <f t="shared" si="28"/>
        <v>2010</v>
      </c>
      <c r="E137" s="8">
        <v>55171</v>
      </c>
      <c r="F137" s="8">
        <v>0</v>
      </c>
      <c r="G137" s="8">
        <v>55171</v>
      </c>
      <c r="H137" s="8">
        <v>35262</v>
      </c>
      <c r="I137" s="8">
        <v>19909</v>
      </c>
      <c r="J137" s="8">
        <v>0</v>
      </c>
      <c r="K137" s="8">
        <v>0</v>
      </c>
      <c r="L137" s="8">
        <v>0</v>
      </c>
      <c r="M137" s="8">
        <v>0</v>
      </c>
      <c r="N137" s="8">
        <v>0</v>
      </c>
      <c r="O137" s="8">
        <v>132</v>
      </c>
      <c r="P137" s="8">
        <v>726</v>
      </c>
      <c r="Q137" s="8">
        <v>19183</v>
      </c>
      <c r="R137" s="8">
        <v>-475</v>
      </c>
      <c r="S137" s="8">
        <v>33</v>
      </c>
      <c r="T137" s="8">
        <v>-442</v>
      </c>
      <c r="U137" s="8">
        <v>1101</v>
      </c>
      <c r="V137" s="8">
        <v>529</v>
      </c>
      <c r="W137" s="8">
        <v>-66</v>
      </c>
      <c r="X137" s="8">
        <v>20305</v>
      </c>
      <c r="Y137" s="8">
        <v>753</v>
      </c>
      <c r="Z137" s="8">
        <v>0</v>
      </c>
      <c r="AA137" s="8">
        <v>522</v>
      </c>
      <c r="AB137" s="8">
        <v>-982</v>
      </c>
      <c r="AC137" s="8">
        <v>-107</v>
      </c>
      <c r="AD137" s="8">
        <v>20491</v>
      </c>
      <c r="AE137" s="8">
        <v>5296</v>
      </c>
      <c r="AF137" s="8">
        <v>15195</v>
      </c>
      <c r="AG137" s="8">
        <v>-97</v>
      </c>
      <c r="AH137" s="8">
        <v>0</v>
      </c>
      <c r="AI137" s="8">
        <v>15098</v>
      </c>
      <c r="AJ137" s="8">
        <v>-860</v>
      </c>
      <c r="AK137" s="8">
        <v>14238</v>
      </c>
      <c r="AL137" s="8">
        <v>0</v>
      </c>
      <c r="AM137" s="8"/>
      <c r="AN137" s="8">
        <v>7.26058</v>
      </c>
      <c r="AO137" s="8">
        <v>7.3100500000000004</v>
      </c>
      <c r="AP137" s="8">
        <v>1961</v>
      </c>
      <c r="AQ137" s="8">
        <v>7.2178300000000002</v>
      </c>
      <c r="AR137" s="8">
        <v>7.2670000000000003</v>
      </c>
      <c r="AS137" s="8">
        <v>1972.6</v>
      </c>
      <c r="AT137" s="8">
        <v>1.0516000000000001</v>
      </c>
      <c r="AU137" s="1">
        <v>0.12319145947464499</v>
      </c>
      <c r="AV137" s="8"/>
      <c r="AW137" s="8">
        <v>22609</v>
      </c>
      <c r="AX137" s="8">
        <v>19552</v>
      </c>
      <c r="AY137" s="8">
        <v>19183</v>
      </c>
      <c r="AZ137" s="1">
        <v>0.25845400000000002</v>
      </c>
      <c r="BA137" s="9">
        <v>40543</v>
      </c>
      <c r="BB137" s="8"/>
      <c r="BC137" s="8">
        <v>0</v>
      </c>
      <c r="BD137" s="8">
        <v>0</v>
      </c>
      <c r="BE137" s="8">
        <v>0</v>
      </c>
      <c r="BF137" s="8">
        <v>187</v>
      </c>
      <c r="BG137" s="8">
        <v>0</v>
      </c>
      <c r="BH137" s="8">
        <v>0</v>
      </c>
      <c r="BI137" s="8">
        <v>0</v>
      </c>
      <c r="BJ137" s="8"/>
      <c r="BK137" s="8"/>
      <c r="BL137" s="8">
        <v>9948</v>
      </c>
      <c r="BM137" s="8">
        <v>391</v>
      </c>
      <c r="BN137" s="8">
        <v>10345</v>
      </c>
      <c r="BO137" s="8">
        <v>4119</v>
      </c>
      <c r="BP137" s="8">
        <v>5788</v>
      </c>
      <c r="BQ137" s="8">
        <v>4756</v>
      </c>
      <c r="BR137" s="8">
        <v>0</v>
      </c>
      <c r="BS137" s="8">
        <v>1830</v>
      </c>
      <c r="BT137" s="8">
        <v>23165</v>
      </c>
      <c r="BU137" s="8">
        <v>83791</v>
      </c>
      <c r="BV137" s="8">
        <v>-27767</v>
      </c>
      <c r="BW137" s="8">
        <v>56024</v>
      </c>
      <c r="BX137" s="8">
        <v>8206</v>
      </c>
      <c r="BY137" s="8">
        <v>15316</v>
      </c>
      <c r="BZ137" s="8">
        <v>5700</v>
      </c>
      <c r="CA137" s="8">
        <v>227</v>
      </c>
      <c r="CB137" s="8">
        <v>1863</v>
      </c>
      <c r="CC137" s="8">
        <v>1925</v>
      </c>
      <c r="CD137" s="8">
        <v>112773</v>
      </c>
      <c r="CE137" s="8"/>
      <c r="CF137" s="8">
        <v>2298</v>
      </c>
      <c r="CG137" s="8">
        <v>3372</v>
      </c>
      <c r="CH137" s="8">
        <v>7</v>
      </c>
      <c r="CI137" s="8">
        <v>2132</v>
      </c>
      <c r="CJ137" s="8">
        <v>12</v>
      </c>
      <c r="CK137" s="8">
        <v>2773</v>
      </c>
      <c r="CL137" s="8">
        <v>4040</v>
      </c>
      <c r="CM137" s="8">
        <v>14683</v>
      </c>
      <c r="CN137" s="8">
        <v>13241</v>
      </c>
      <c r="CO137" s="8">
        <v>70</v>
      </c>
      <c r="CP137" s="8">
        <v>0</v>
      </c>
      <c r="CQ137" s="8">
        <v>5222</v>
      </c>
      <c r="CR137" s="8">
        <v>14918</v>
      </c>
      <c r="CS137" s="8">
        <v>48261</v>
      </c>
      <c r="CT137" s="8">
        <v>5847</v>
      </c>
      <c r="CU137" s="8">
        <v>4258</v>
      </c>
      <c r="CV137" s="8">
        <v>32499</v>
      </c>
      <c r="CW137" s="8">
        <v>0</v>
      </c>
      <c r="CX137" s="8">
        <v>15643</v>
      </c>
      <c r="CY137" s="8">
        <v>58247</v>
      </c>
      <c r="CZ137" s="8">
        <v>6265</v>
      </c>
      <c r="DA137" s="8">
        <v>64512</v>
      </c>
      <c r="DB137" s="8">
        <v>112773</v>
      </c>
      <c r="DC137" s="8"/>
      <c r="DD137" s="8">
        <v>1960.6931300000001</v>
      </c>
      <c r="DE137" s="8">
        <v>1962.0650000000001</v>
      </c>
      <c r="DF137" s="8">
        <v>29.686579999999999</v>
      </c>
      <c r="DG137" s="8">
        <v>15462</v>
      </c>
      <c r="DH137" s="8">
        <v>5117</v>
      </c>
      <c r="DI137" s="8">
        <v>4365</v>
      </c>
      <c r="DJ137" s="8">
        <v>0</v>
      </c>
      <c r="DK137" s="8">
        <v>6265</v>
      </c>
      <c r="DL137" s="8">
        <v>6855</v>
      </c>
      <c r="DM137" s="8">
        <v>0</v>
      </c>
      <c r="DN137" s="8">
        <v>0</v>
      </c>
      <c r="DO137" s="8">
        <v>0</v>
      </c>
      <c r="DP137" s="8">
        <v>9289</v>
      </c>
      <c r="DQ137" s="8">
        <v>0</v>
      </c>
      <c r="DR137" s="8">
        <v>47374</v>
      </c>
      <c r="DS137" s="8">
        <v>7955</v>
      </c>
      <c r="DT137" s="8">
        <v>77000</v>
      </c>
      <c r="DU137" s="8">
        <v>0</v>
      </c>
      <c r="DV137" s="8"/>
      <c r="DW137" s="8">
        <v>14238</v>
      </c>
      <c r="DX137" s="8">
        <v>3057</v>
      </c>
      <c r="DY137" s="8">
        <v>369</v>
      </c>
      <c r="DZ137" s="8">
        <v>3426</v>
      </c>
      <c r="EA137" s="8">
        <v>-457</v>
      </c>
      <c r="EB137" s="8">
        <v>-308</v>
      </c>
      <c r="EC137" s="8">
        <v>0</v>
      </c>
      <c r="ED137" s="8">
        <v>982</v>
      </c>
      <c r="EE137" s="8">
        <v>-1101</v>
      </c>
      <c r="EF137" s="8">
        <v>0</v>
      </c>
      <c r="EG137" s="8">
        <v>2311</v>
      </c>
      <c r="EH137" s="8">
        <v>-1316</v>
      </c>
      <c r="EI137" s="8">
        <v>-492</v>
      </c>
      <c r="EJ137" s="8">
        <v>983</v>
      </c>
      <c r="EK137" s="8">
        <v>0</v>
      </c>
      <c r="EL137" s="8">
        <v>18277</v>
      </c>
      <c r="EM137" s="8">
        <v>-4591</v>
      </c>
      <c r="EN137" s="8">
        <v>0</v>
      </c>
      <c r="EO137" s="8">
        <v>89</v>
      </c>
      <c r="EP137" s="8">
        <v>31</v>
      </c>
      <c r="EQ137" s="8">
        <v>0</v>
      </c>
      <c r="ER137" s="8">
        <v>-495</v>
      </c>
      <c r="ES137" s="8">
        <v>0</v>
      </c>
      <c r="ET137" s="8">
        <v>3255</v>
      </c>
      <c r="EU137" s="8">
        <v>-1711</v>
      </c>
      <c r="EV137" s="8">
        <v>0</v>
      </c>
      <c r="EW137" s="8">
        <v>1947</v>
      </c>
      <c r="EX137" s="8">
        <v>1947</v>
      </c>
      <c r="EY137" s="8">
        <v>0</v>
      </c>
      <c r="EZ137" s="8">
        <v>-11307</v>
      </c>
      <c r="FA137" s="8">
        <v>-11307</v>
      </c>
      <c r="FB137" s="8">
        <v>0</v>
      </c>
      <c r="FC137" s="8">
        <v>0</v>
      </c>
      <c r="FD137" s="8">
        <v>-1754</v>
      </c>
      <c r="FE137" s="8">
        <v>0</v>
      </c>
      <c r="FF137" s="8">
        <v>-1754</v>
      </c>
      <c r="FG137" s="8">
        <v>0</v>
      </c>
      <c r="FH137" s="8">
        <v>504</v>
      </c>
      <c r="FI137" s="8">
        <v>-10610</v>
      </c>
      <c r="FJ137" s="8">
        <v>-139</v>
      </c>
      <c r="FK137" s="8">
        <v>5817</v>
      </c>
      <c r="FL137" s="8"/>
      <c r="FM137" s="8">
        <v>0</v>
      </c>
      <c r="FN137" s="8">
        <v>4100</v>
      </c>
      <c r="FO137" s="8">
        <v>15534.5</v>
      </c>
      <c r="FP137" s="8">
        <v>15831.375</v>
      </c>
      <c r="FQ137" s="8">
        <v>-4872</v>
      </c>
      <c r="FR137" s="8">
        <v>-9360</v>
      </c>
      <c r="FS137" s="8" t="s">
        <v>3468</v>
      </c>
      <c r="FT137" s="9">
        <v>40543</v>
      </c>
      <c r="FU137" s="8">
        <v>12</v>
      </c>
      <c r="FV137" s="8">
        <v>92891.095459999997</v>
      </c>
      <c r="FW137" s="8">
        <v>0</v>
      </c>
      <c r="FX137" s="8">
        <v>0</v>
      </c>
      <c r="FY137" s="8">
        <v>0</v>
      </c>
      <c r="FZ137" s="8">
        <v>0</v>
      </c>
      <c r="GA137" s="31">
        <f t="shared" si="29"/>
        <v>2010</v>
      </c>
      <c r="GB137" s="10">
        <f t="shared" si="30"/>
        <v>12</v>
      </c>
      <c r="GC137" s="10">
        <v>0.86275000000000002</v>
      </c>
      <c r="GD137" s="10">
        <v>0.94205000000000005</v>
      </c>
    </row>
    <row r="138" spans="1:186">
      <c r="A138" s="8" t="str">
        <f t="shared" si="31"/>
        <v>Rio Tinto</v>
      </c>
      <c r="B138" s="8" t="str">
        <f t="shared" si="32"/>
        <v>ASX:RIO</v>
      </c>
      <c r="C138" s="8" t="str">
        <f>CONCATENATE("FY",RIGHT(Assumptions!D$13,4)-8)</f>
        <v>FY2011</v>
      </c>
      <c r="D138" s="10">
        <f t="shared" si="28"/>
        <v>2010</v>
      </c>
      <c r="E138" s="8">
        <v>60529</v>
      </c>
      <c r="F138" s="8">
        <v>0</v>
      </c>
      <c r="G138" s="8">
        <v>60529</v>
      </c>
      <c r="H138" s="8">
        <v>36155</v>
      </c>
      <c r="I138" s="8">
        <v>24374</v>
      </c>
      <c r="J138" s="8">
        <v>0</v>
      </c>
      <c r="K138" s="8">
        <v>0</v>
      </c>
      <c r="L138" s="8">
        <v>0</v>
      </c>
      <c r="M138" s="8">
        <v>0</v>
      </c>
      <c r="N138" s="8">
        <v>0</v>
      </c>
      <c r="O138" s="8">
        <v>318</v>
      </c>
      <c r="P138" s="8">
        <v>1755</v>
      </c>
      <c r="Q138" s="8">
        <v>22619</v>
      </c>
      <c r="R138" s="8">
        <v>-188</v>
      </c>
      <c r="S138" s="8">
        <v>27</v>
      </c>
      <c r="T138" s="8">
        <v>-161</v>
      </c>
      <c r="U138" s="8">
        <v>696</v>
      </c>
      <c r="V138" s="8">
        <v>-161</v>
      </c>
      <c r="W138" s="8">
        <v>-229</v>
      </c>
      <c r="X138" s="8">
        <v>22764</v>
      </c>
      <c r="Y138" s="8">
        <v>-7405</v>
      </c>
      <c r="Z138" s="8">
        <v>-592</v>
      </c>
      <c r="AA138" s="8">
        <v>274</v>
      </c>
      <c r="AB138" s="8">
        <v>-1769</v>
      </c>
      <c r="AC138" s="8">
        <v>0</v>
      </c>
      <c r="AD138" s="8">
        <v>13272</v>
      </c>
      <c r="AE138" s="8">
        <v>6472</v>
      </c>
      <c r="AF138" s="8">
        <v>6800</v>
      </c>
      <c r="AG138" s="8">
        <v>-10</v>
      </c>
      <c r="AH138" s="8">
        <v>0</v>
      </c>
      <c r="AI138" s="8">
        <v>6790</v>
      </c>
      <c r="AJ138" s="8">
        <v>-955</v>
      </c>
      <c r="AK138" s="8">
        <v>5835</v>
      </c>
      <c r="AL138" s="8">
        <v>0</v>
      </c>
      <c r="AM138" s="8"/>
      <c r="AN138" s="8">
        <v>3.1554199999999999</v>
      </c>
      <c r="AO138" s="8">
        <v>3.1608299999999998</v>
      </c>
      <c r="AP138" s="8">
        <v>1849.2</v>
      </c>
      <c r="AQ138" s="8">
        <v>3.0148299999999999</v>
      </c>
      <c r="AR138" s="8">
        <v>3.02</v>
      </c>
      <c r="AS138" s="8">
        <v>1935.5</v>
      </c>
      <c r="AT138" s="8">
        <v>1.4081999999999999</v>
      </c>
      <c r="AU138" s="1">
        <v>0.38320479862896301</v>
      </c>
      <c r="AV138" s="8"/>
      <c r="AW138" s="8">
        <v>26529</v>
      </c>
      <c r="AX138" s="8">
        <v>22944</v>
      </c>
      <c r="AY138" s="8">
        <v>22619</v>
      </c>
      <c r="AZ138" s="1">
        <v>0.48764299999999999</v>
      </c>
      <c r="BA138" s="9">
        <v>40909</v>
      </c>
      <c r="BB138" s="8"/>
      <c r="BC138" s="8">
        <v>0</v>
      </c>
      <c r="BD138" s="8">
        <v>0</v>
      </c>
      <c r="BE138" s="8">
        <v>0</v>
      </c>
      <c r="BF138" s="8">
        <v>150</v>
      </c>
      <c r="BG138" s="8">
        <v>0</v>
      </c>
      <c r="BH138" s="8">
        <v>0</v>
      </c>
      <c r="BI138" s="8">
        <v>0</v>
      </c>
      <c r="BJ138" s="8"/>
      <c r="BK138" s="8"/>
      <c r="BL138" s="8">
        <v>9762</v>
      </c>
      <c r="BM138" s="8">
        <v>876</v>
      </c>
      <c r="BN138" s="8">
        <v>10638</v>
      </c>
      <c r="BO138" s="8">
        <v>6060</v>
      </c>
      <c r="BP138" s="8">
        <v>6060</v>
      </c>
      <c r="BQ138" s="8">
        <v>5538</v>
      </c>
      <c r="BR138" s="8">
        <v>0</v>
      </c>
      <c r="BS138" s="8">
        <v>88</v>
      </c>
      <c r="BT138" s="8">
        <v>22324</v>
      </c>
      <c r="BU138" s="8">
        <v>66381</v>
      </c>
      <c r="BV138" s="8">
        <v>0</v>
      </c>
      <c r="BW138" s="8">
        <v>66381</v>
      </c>
      <c r="BX138" s="8">
        <v>9560</v>
      </c>
      <c r="BY138" s="8">
        <v>9558</v>
      </c>
      <c r="BZ138" s="8">
        <v>8042</v>
      </c>
      <c r="CA138" s="8">
        <v>0</v>
      </c>
      <c r="CB138" s="8">
        <v>1864</v>
      </c>
      <c r="CC138" s="8">
        <v>381</v>
      </c>
      <c r="CD138" s="8">
        <v>120152</v>
      </c>
      <c r="CE138" s="8"/>
      <c r="CF138" s="8">
        <v>9582</v>
      </c>
      <c r="CG138" s="8">
        <v>0</v>
      </c>
      <c r="CH138" s="8">
        <v>0</v>
      </c>
      <c r="CI138" s="8">
        <v>1415</v>
      </c>
      <c r="CJ138" s="8">
        <v>0</v>
      </c>
      <c r="CK138" s="8">
        <v>2662</v>
      </c>
      <c r="CL138" s="8">
        <v>1536</v>
      </c>
      <c r="CM138" s="8">
        <v>15195</v>
      </c>
      <c r="CN138" s="8">
        <v>20529</v>
      </c>
      <c r="CO138" s="8">
        <v>0</v>
      </c>
      <c r="CP138" s="8">
        <v>0</v>
      </c>
      <c r="CQ138" s="8">
        <v>6300</v>
      </c>
      <c r="CR138" s="8">
        <v>19244</v>
      </c>
      <c r="CS138" s="8">
        <v>61268</v>
      </c>
      <c r="CT138" s="8">
        <v>5816</v>
      </c>
      <c r="CU138" s="8">
        <v>4208</v>
      </c>
      <c r="CV138" s="8">
        <v>27430</v>
      </c>
      <c r="CW138" s="8">
        <v>0</v>
      </c>
      <c r="CX138" s="8">
        <v>14745</v>
      </c>
      <c r="CY138" s="8">
        <v>52199</v>
      </c>
      <c r="CZ138" s="8">
        <v>6685</v>
      </c>
      <c r="DA138" s="8">
        <v>58884</v>
      </c>
      <c r="DB138" s="8">
        <v>120152</v>
      </c>
      <c r="DC138" s="8"/>
      <c r="DD138" s="8">
        <v>1872.3019999999999</v>
      </c>
      <c r="DE138" s="8">
        <v>1872.3019999999999</v>
      </c>
      <c r="DF138" s="8">
        <v>27.879580000000001</v>
      </c>
      <c r="DG138" s="8">
        <v>21944</v>
      </c>
      <c r="DH138" s="8">
        <v>11306</v>
      </c>
      <c r="DI138" s="8">
        <v>0</v>
      </c>
      <c r="DJ138" s="8">
        <v>0</v>
      </c>
      <c r="DK138" s="8">
        <v>6685</v>
      </c>
      <c r="DL138" s="8">
        <v>7548</v>
      </c>
      <c r="DM138" s="8">
        <v>0</v>
      </c>
      <c r="DN138" s="8">
        <v>0</v>
      </c>
      <c r="DO138" s="8">
        <v>0</v>
      </c>
      <c r="DP138" s="8">
        <v>6261</v>
      </c>
      <c r="DQ138" s="8">
        <v>0</v>
      </c>
      <c r="DR138" s="8">
        <v>28414</v>
      </c>
      <c r="DS138" s="8">
        <v>15266</v>
      </c>
      <c r="DT138" s="8">
        <v>67930</v>
      </c>
      <c r="DU138" s="8">
        <v>0</v>
      </c>
      <c r="DV138" s="8"/>
      <c r="DW138" s="8">
        <v>5835</v>
      </c>
      <c r="DX138" s="8">
        <v>3585</v>
      </c>
      <c r="DY138" s="8">
        <v>325</v>
      </c>
      <c r="DZ138" s="8">
        <v>3910</v>
      </c>
      <c r="EA138" s="8">
        <v>-548</v>
      </c>
      <c r="EB138" s="8">
        <v>-185</v>
      </c>
      <c r="EC138" s="8">
        <v>592</v>
      </c>
      <c r="ED138" s="8">
        <v>9174</v>
      </c>
      <c r="EE138" s="8">
        <v>-696</v>
      </c>
      <c r="EF138" s="8">
        <v>0</v>
      </c>
      <c r="EG138" s="8">
        <v>1720</v>
      </c>
      <c r="EH138" s="8">
        <v>104</v>
      </c>
      <c r="EI138" s="8">
        <v>-1051</v>
      </c>
      <c r="EJ138" s="8">
        <v>1318</v>
      </c>
      <c r="EK138" s="8">
        <v>0</v>
      </c>
      <c r="EL138" s="8">
        <v>20235</v>
      </c>
      <c r="EM138" s="8">
        <v>-12573</v>
      </c>
      <c r="EN138" s="8">
        <v>0</v>
      </c>
      <c r="EO138" s="8">
        <v>-2296</v>
      </c>
      <c r="EP138" s="8">
        <v>386</v>
      </c>
      <c r="EQ138" s="8">
        <v>0</v>
      </c>
      <c r="ER138" s="8">
        <v>-2560</v>
      </c>
      <c r="ES138" s="8">
        <v>0</v>
      </c>
      <c r="ET138" s="8">
        <v>53</v>
      </c>
      <c r="EU138" s="8">
        <v>-16990</v>
      </c>
      <c r="EV138" s="8">
        <v>0</v>
      </c>
      <c r="EW138" s="8">
        <v>4705</v>
      </c>
      <c r="EX138" s="8">
        <v>4705</v>
      </c>
      <c r="EY138" s="8">
        <v>0</v>
      </c>
      <c r="EZ138" s="8">
        <v>-497</v>
      </c>
      <c r="FA138" s="8">
        <v>-497</v>
      </c>
      <c r="FB138" s="8">
        <v>0</v>
      </c>
      <c r="FC138" s="8">
        <v>-5504</v>
      </c>
      <c r="FD138" s="8">
        <v>-2236</v>
      </c>
      <c r="FE138" s="8">
        <v>0</v>
      </c>
      <c r="FF138" s="8">
        <v>-2236</v>
      </c>
      <c r="FG138" s="8">
        <v>0</v>
      </c>
      <c r="FH138" s="8">
        <v>109</v>
      </c>
      <c r="FI138" s="8">
        <v>-3423</v>
      </c>
      <c r="FJ138" s="8">
        <v>-70</v>
      </c>
      <c r="FK138" s="8">
        <v>-248</v>
      </c>
      <c r="FL138" s="8"/>
      <c r="FM138" s="8">
        <v>0</v>
      </c>
      <c r="FN138" s="8">
        <v>6204</v>
      </c>
      <c r="FO138" s="8">
        <v>7956.375</v>
      </c>
      <c r="FP138" s="8">
        <v>8073.875</v>
      </c>
      <c r="FQ138" s="8">
        <v>-2382</v>
      </c>
      <c r="FR138" s="8">
        <v>4208</v>
      </c>
      <c r="FS138" s="8" t="s">
        <v>3468</v>
      </c>
      <c r="FT138" s="9">
        <v>40909</v>
      </c>
      <c r="FU138" s="8">
        <v>12</v>
      </c>
      <c r="FV138" s="8">
        <v>62212.036619999999</v>
      </c>
      <c r="FW138" s="8">
        <v>0</v>
      </c>
      <c r="FX138" s="8">
        <v>0</v>
      </c>
      <c r="FY138" s="8">
        <v>0</v>
      </c>
      <c r="FZ138" s="8">
        <v>0</v>
      </c>
      <c r="GA138" s="31">
        <f t="shared" si="29"/>
        <v>2012</v>
      </c>
      <c r="GB138" s="10">
        <f t="shared" si="30"/>
        <v>1</v>
      </c>
      <c r="GC138" s="10">
        <v>1.3742399999999999</v>
      </c>
      <c r="GD138" s="10">
        <v>1.4673799999999999</v>
      </c>
    </row>
    <row r="139" spans="1:186">
      <c r="A139" s="8" t="str">
        <f t="shared" si="31"/>
        <v>Rio Tinto</v>
      </c>
      <c r="B139" s="8" t="str">
        <f t="shared" si="32"/>
        <v>ASX:RIO</v>
      </c>
      <c r="C139" s="8" t="str">
        <f>CONCATENATE("FY",RIGHT(Assumptions!D$13,4)-7)</f>
        <v>FY2012</v>
      </c>
      <c r="D139" s="10">
        <f t="shared" si="28"/>
        <v>2012</v>
      </c>
      <c r="E139" s="8">
        <v>50942</v>
      </c>
      <c r="F139" s="8">
        <v>0</v>
      </c>
      <c r="G139" s="8">
        <v>50942</v>
      </c>
      <c r="H139" s="8">
        <v>37534</v>
      </c>
      <c r="I139" s="8">
        <v>13408</v>
      </c>
      <c r="J139" s="8">
        <v>0</v>
      </c>
      <c r="K139" s="8">
        <v>0</v>
      </c>
      <c r="L139" s="8">
        <v>0</v>
      </c>
      <c r="M139" s="8">
        <v>0</v>
      </c>
      <c r="N139" s="8">
        <v>0</v>
      </c>
      <c r="O139" s="8">
        <v>351</v>
      </c>
      <c r="P139" s="8">
        <v>2458</v>
      </c>
      <c r="Q139" s="8">
        <v>10950</v>
      </c>
      <c r="R139" s="8">
        <v>-280</v>
      </c>
      <c r="S139" s="8">
        <v>14</v>
      </c>
      <c r="T139" s="8">
        <v>-266</v>
      </c>
      <c r="U139" s="8">
        <v>1056</v>
      </c>
      <c r="V139" s="8">
        <v>492</v>
      </c>
      <c r="W139" s="8">
        <v>89</v>
      </c>
      <c r="X139" s="8">
        <v>12321</v>
      </c>
      <c r="Y139" s="8">
        <v>-8009</v>
      </c>
      <c r="Z139" s="8">
        <v>-1526</v>
      </c>
      <c r="AA139" s="8">
        <v>1339</v>
      </c>
      <c r="AB139" s="8">
        <v>-6556</v>
      </c>
      <c r="AC139" s="8">
        <v>0</v>
      </c>
      <c r="AD139" s="8">
        <v>-2431</v>
      </c>
      <c r="AE139" s="8">
        <v>589</v>
      </c>
      <c r="AF139" s="8">
        <v>-3020</v>
      </c>
      <c r="AG139" s="8">
        <v>-7</v>
      </c>
      <c r="AH139" s="8">
        <v>0</v>
      </c>
      <c r="AI139" s="8">
        <v>-3027</v>
      </c>
      <c r="AJ139" s="8">
        <v>-1</v>
      </c>
      <c r="AK139" s="8">
        <v>-3028</v>
      </c>
      <c r="AL139" s="8">
        <v>0</v>
      </c>
      <c r="AM139" s="8"/>
      <c r="AN139" s="8">
        <v>-1.6374599999999999</v>
      </c>
      <c r="AO139" s="8">
        <v>-1.63368</v>
      </c>
      <c r="AP139" s="8">
        <v>1849.2</v>
      </c>
      <c r="AQ139" s="8">
        <v>-1.6374599999999999</v>
      </c>
      <c r="AR139" s="8">
        <v>-1.63368</v>
      </c>
      <c r="AS139" s="8">
        <v>1849.2</v>
      </c>
      <c r="AT139" s="8">
        <v>1.73539</v>
      </c>
      <c r="AU139" s="1">
        <v>-1.0033025099075299</v>
      </c>
      <c r="AV139" s="8"/>
      <c r="AW139" s="8">
        <v>17050</v>
      </c>
      <c r="AX139" s="8">
        <v>11260</v>
      </c>
      <c r="AY139" s="8">
        <v>10950</v>
      </c>
      <c r="AZ139" s="1">
        <v>-2146826273</v>
      </c>
      <c r="BA139" s="9">
        <v>41274</v>
      </c>
      <c r="BB139" s="8"/>
      <c r="BC139" s="8">
        <v>0</v>
      </c>
      <c r="BD139" s="8">
        <v>0</v>
      </c>
      <c r="BE139" s="8">
        <v>0</v>
      </c>
      <c r="BF139" s="8">
        <v>246</v>
      </c>
      <c r="BG139" s="8">
        <v>0</v>
      </c>
      <c r="BH139" s="8">
        <v>0</v>
      </c>
      <c r="BI139" s="8">
        <v>0</v>
      </c>
      <c r="BJ139" s="8"/>
      <c r="BK139" s="8"/>
      <c r="BL139" s="8">
        <v>7135</v>
      </c>
      <c r="BM139" s="8">
        <v>238</v>
      </c>
      <c r="BN139" s="8">
        <v>7373</v>
      </c>
      <c r="BO139" s="8">
        <v>3530</v>
      </c>
      <c r="BP139" s="8">
        <v>5427</v>
      </c>
      <c r="BQ139" s="8">
        <v>6375</v>
      </c>
      <c r="BR139" s="8">
        <v>0</v>
      </c>
      <c r="BS139" s="8">
        <v>999</v>
      </c>
      <c r="BT139" s="8">
        <v>20510</v>
      </c>
      <c r="BU139" s="8">
        <v>117131</v>
      </c>
      <c r="BV139" s="8">
        <v>-40146</v>
      </c>
      <c r="BW139" s="8">
        <v>76985</v>
      </c>
      <c r="BX139" s="8">
        <v>4611</v>
      </c>
      <c r="BY139" s="8">
        <v>2774</v>
      </c>
      <c r="BZ139" s="8">
        <v>6880</v>
      </c>
      <c r="CA139" s="8">
        <v>13</v>
      </c>
      <c r="CB139" s="8">
        <v>3476</v>
      </c>
      <c r="CC139" s="8">
        <v>3188</v>
      </c>
      <c r="CD139" s="8">
        <v>118437</v>
      </c>
      <c r="CE139" s="8"/>
      <c r="CF139" s="8">
        <v>3674</v>
      </c>
      <c r="CG139" s="8">
        <v>4613</v>
      </c>
      <c r="CH139" s="8">
        <v>297</v>
      </c>
      <c r="CI139" s="8">
        <v>1866</v>
      </c>
      <c r="CJ139" s="8">
        <v>12</v>
      </c>
      <c r="CK139" s="8">
        <v>823</v>
      </c>
      <c r="CL139" s="8">
        <v>3104</v>
      </c>
      <c r="CM139" s="8">
        <v>14393</v>
      </c>
      <c r="CN139" s="8">
        <v>24466</v>
      </c>
      <c r="CO139" s="8">
        <v>55</v>
      </c>
      <c r="CP139" s="8">
        <v>55</v>
      </c>
      <c r="CQ139" s="8">
        <v>5145</v>
      </c>
      <c r="CR139" s="8">
        <v>16449</v>
      </c>
      <c r="CS139" s="8">
        <v>60697</v>
      </c>
      <c r="CT139" s="8">
        <v>5945</v>
      </c>
      <c r="CU139" s="8">
        <v>4244</v>
      </c>
      <c r="CV139" s="8">
        <v>21496</v>
      </c>
      <c r="CW139" s="8">
        <v>0</v>
      </c>
      <c r="CX139" s="8">
        <v>14868</v>
      </c>
      <c r="CY139" s="8">
        <v>46553</v>
      </c>
      <c r="CZ139" s="8">
        <v>11187</v>
      </c>
      <c r="DA139" s="8">
        <v>57740</v>
      </c>
      <c r="DB139" s="8">
        <v>118437</v>
      </c>
      <c r="DC139" s="8"/>
      <c r="DD139" s="8">
        <v>1847.6434099999999</v>
      </c>
      <c r="DE139" s="8">
        <v>1847.0170000000001</v>
      </c>
      <c r="DF139" s="8">
        <v>25.204419999999999</v>
      </c>
      <c r="DG139" s="8">
        <v>26696</v>
      </c>
      <c r="DH139" s="8">
        <v>19323</v>
      </c>
      <c r="DI139" s="8">
        <v>4801</v>
      </c>
      <c r="DJ139" s="8">
        <v>0</v>
      </c>
      <c r="DK139" s="8">
        <v>11187</v>
      </c>
      <c r="DL139" s="8">
        <v>3941</v>
      </c>
      <c r="DM139" s="8">
        <v>0</v>
      </c>
      <c r="DN139" s="8">
        <v>0</v>
      </c>
      <c r="DO139" s="8">
        <v>0</v>
      </c>
      <c r="DP139" s="8">
        <v>11027</v>
      </c>
      <c r="DQ139" s="8">
        <v>0</v>
      </c>
      <c r="DR139" s="8">
        <v>58827</v>
      </c>
      <c r="DS139" s="8">
        <v>23820</v>
      </c>
      <c r="DT139" s="8">
        <v>71219</v>
      </c>
      <c r="DU139" s="8">
        <v>0</v>
      </c>
      <c r="DV139" s="8"/>
      <c r="DW139" s="8">
        <v>-3028</v>
      </c>
      <c r="DX139" s="8">
        <v>4209</v>
      </c>
      <c r="DY139" s="8">
        <v>310</v>
      </c>
      <c r="DZ139" s="8">
        <v>6100</v>
      </c>
      <c r="EA139" s="8">
        <v>-422</v>
      </c>
      <c r="EB139" s="8">
        <v>-845</v>
      </c>
      <c r="EC139" s="8">
        <v>1526</v>
      </c>
      <c r="ED139" s="8">
        <v>13120</v>
      </c>
      <c r="EE139" s="8">
        <v>-1056</v>
      </c>
      <c r="EF139" s="8">
        <v>0</v>
      </c>
      <c r="EG139" s="8">
        <v>-6315</v>
      </c>
      <c r="EH139" s="8">
        <v>412</v>
      </c>
      <c r="EI139" s="8">
        <v>-433</v>
      </c>
      <c r="EJ139" s="8">
        <v>266</v>
      </c>
      <c r="EK139" s="8">
        <v>0</v>
      </c>
      <c r="EL139" s="8">
        <v>9430</v>
      </c>
      <c r="EM139" s="8">
        <v>-17615</v>
      </c>
      <c r="EN139" s="8">
        <v>0</v>
      </c>
      <c r="EO139" s="8">
        <v>-1335</v>
      </c>
      <c r="EP139" s="8">
        <v>251</v>
      </c>
      <c r="EQ139" s="8">
        <v>0</v>
      </c>
      <c r="ER139" s="8">
        <v>419</v>
      </c>
      <c r="ES139" s="8">
        <v>0</v>
      </c>
      <c r="ET139" s="8">
        <v>37</v>
      </c>
      <c r="EU139" s="8">
        <v>-18243</v>
      </c>
      <c r="EV139" s="8">
        <v>0</v>
      </c>
      <c r="EW139" s="8">
        <v>8569</v>
      </c>
      <c r="EX139" s="8">
        <v>8569</v>
      </c>
      <c r="EY139" s="8">
        <v>0</v>
      </c>
      <c r="EZ139" s="8">
        <v>-682</v>
      </c>
      <c r="FA139" s="8">
        <v>-682</v>
      </c>
      <c r="FB139" s="8">
        <v>0</v>
      </c>
      <c r="FC139" s="8">
        <v>-1471</v>
      </c>
      <c r="FD139" s="8">
        <v>-3038</v>
      </c>
      <c r="FE139" s="8">
        <v>0</v>
      </c>
      <c r="FF139" s="8">
        <v>-3038</v>
      </c>
      <c r="FG139" s="8">
        <v>0</v>
      </c>
      <c r="FH139" s="8">
        <v>2946</v>
      </c>
      <c r="FI139" s="8">
        <v>6324</v>
      </c>
      <c r="FJ139" s="8">
        <v>16</v>
      </c>
      <c r="FK139" s="8">
        <v>-2473</v>
      </c>
      <c r="FL139" s="8"/>
      <c r="FM139" s="8">
        <v>0</v>
      </c>
      <c r="FN139" s="8">
        <v>5845</v>
      </c>
      <c r="FO139" s="8">
        <v>-7514.25</v>
      </c>
      <c r="FP139" s="8">
        <v>-7339.25</v>
      </c>
      <c r="FQ139" s="8">
        <v>3013</v>
      </c>
      <c r="FR139" s="8">
        <v>7887</v>
      </c>
      <c r="FS139" s="8" t="s">
        <v>3468</v>
      </c>
      <c r="FT139" s="9">
        <v>41274</v>
      </c>
      <c r="FU139" s="8">
        <v>12</v>
      </c>
      <c r="FV139" s="8">
        <v>67930.834019999995</v>
      </c>
      <c r="FW139" s="8">
        <v>0</v>
      </c>
      <c r="FX139" s="8">
        <v>0</v>
      </c>
      <c r="FY139" s="8">
        <v>0</v>
      </c>
      <c r="FZ139" s="8">
        <v>0</v>
      </c>
      <c r="GA139" s="31">
        <f t="shared" si="29"/>
        <v>2012</v>
      </c>
      <c r="GB139" s="10">
        <f t="shared" si="30"/>
        <v>12</v>
      </c>
      <c r="GC139" s="10">
        <v>1.2642</v>
      </c>
      <c r="GD139" s="10">
        <v>1.3760300000000001</v>
      </c>
    </row>
    <row r="140" spans="1:186">
      <c r="A140" s="8" t="str">
        <f t="shared" si="31"/>
        <v>Rio Tinto</v>
      </c>
      <c r="B140" s="8" t="str">
        <f t="shared" si="32"/>
        <v>ASX:RIO</v>
      </c>
      <c r="C140" s="8" t="str">
        <f>CONCATENATE("FY",RIGHT(Assumptions!D$13,4)-6)</f>
        <v>FY2013</v>
      </c>
      <c r="D140" s="10">
        <f t="shared" si="28"/>
        <v>2013</v>
      </c>
      <c r="E140" s="8">
        <v>51171</v>
      </c>
      <c r="F140" s="8">
        <v>0</v>
      </c>
      <c r="G140" s="8">
        <v>51171</v>
      </c>
      <c r="H140" s="8">
        <v>36104</v>
      </c>
      <c r="I140" s="8">
        <v>15067</v>
      </c>
      <c r="J140" s="8">
        <v>0</v>
      </c>
      <c r="K140" s="8">
        <v>0</v>
      </c>
      <c r="L140" s="8">
        <v>0</v>
      </c>
      <c r="M140" s="8">
        <v>0</v>
      </c>
      <c r="N140" s="8">
        <v>0</v>
      </c>
      <c r="O140" s="8">
        <v>310</v>
      </c>
      <c r="P140" s="8">
        <v>1258</v>
      </c>
      <c r="Q140" s="8">
        <v>13809</v>
      </c>
      <c r="R140" s="8">
        <v>-764</v>
      </c>
      <c r="S140" s="8">
        <v>14</v>
      </c>
      <c r="T140" s="8">
        <v>-750</v>
      </c>
      <c r="U140" s="8">
        <v>698</v>
      </c>
      <c r="V140" s="8">
        <v>-3672</v>
      </c>
      <c r="W140" s="8">
        <v>325</v>
      </c>
      <c r="X140" s="8">
        <v>10410</v>
      </c>
      <c r="Y140" s="8">
        <v>-1149</v>
      </c>
      <c r="Z140" s="8">
        <v>-216</v>
      </c>
      <c r="AA140" s="8">
        <v>626</v>
      </c>
      <c r="AB140" s="8">
        <v>-6166</v>
      </c>
      <c r="AC140" s="8">
        <v>0</v>
      </c>
      <c r="AD140" s="8">
        <v>3505</v>
      </c>
      <c r="AE140" s="8">
        <v>2426</v>
      </c>
      <c r="AF140" s="8">
        <v>1079</v>
      </c>
      <c r="AG140" s="8">
        <v>0</v>
      </c>
      <c r="AH140" s="8">
        <v>0</v>
      </c>
      <c r="AI140" s="8">
        <v>1079</v>
      </c>
      <c r="AJ140" s="8">
        <v>2586</v>
      </c>
      <c r="AK140" s="8">
        <v>3665</v>
      </c>
      <c r="AL140" s="8">
        <v>0</v>
      </c>
      <c r="AM140" s="8"/>
      <c r="AN140" s="8">
        <v>1.9839800000000001</v>
      </c>
      <c r="AO140" s="8">
        <v>1.9839800000000001</v>
      </c>
      <c r="AP140" s="8">
        <v>1847.3</v>
      </c>
      <c r="AQ140" s="8">
        <v>1.9730000000000001</v>
      </c>
      <c r="AR140" s="8">
        <v>1.9730000000000001</v>
      </c>
      <c r="AS140" s="8">
        <v>1857.7</v>
      </c>
      <c r="AT140" s="8">
        <v>1.98956</v>
      </c>
      <c r="AU140" s="1">
        <v>0.90641200545702605</v>
      </c>
      <c r="AV140" s="8"/>
      <c r="AW140" s="8">
        <v>18530</v>
      </c>
      <c r="AX140" s="8">
        <v>14064</v>
      </c>
      <c r="AY140" s="8">
        <v>13809</v>
      </c>
      <c r="AZ140" s="1">
        <v>0.69215400000000005</v>
      </c>
      <c r="BA140" s="9">
        <v>41639</v>
      </c>
      <c r="BB140" s="8"/>
      <c r="BC140" s="8">
        <v>0</v>
      </c>
      <c r="BD140" s="8">
        <v>0</v>
      </c>
      <c r="BE140" s="8">
        <v>0</v>
      </c>
      <c r="BF140" s="8">
        <v>231</v>
      </c>
      <c r="BG140" s="8">
        <v>0</v>
      </c>
      <c r="BH140" s="8">
        <v>0</v>
      </c>
      <c r="BI140" s="8">
        <v>0</v>
      </c>
      <c r="BJ140" s="8"/>
      <c r="BK140" s="8"/>
      <c r="BL140" s="8">
        <v>10216</v>
      </c>
      <c r="BM140" s="8">
        <v>289</v>
      </c>
      <c r="BN140" s="8">
        <v>10505</v>
      </c>
      <c r="BO140" s="8">
        <v>3123</v>
      </c>
      <c r="BP140" s="8">
        <v>4693</v>
      </c>
      <c r="BQ140" s="8">
        <v>5737</v>
      </c>
      <c r="BR140" s="8">
        <v>0</v>
      </c>
      <c r="BS140" s="8">
        <v>1015</v>
      </c>
      <c r="BT140" s="8">
        <v>22282</v>
      </c>
      <c r="BU140" s="8">
        <v>115765</v>
      </c>
      <c r="BV140" s="8">
        <v>-44938</v>
      </c>
      <c r="BW140" s="8">
        <v>70827</v>
      </c>
      <c r="BX140" s="8">
        <v>4453</v>
      </c>
      <c r="BY140" s="8">
        <v>1349</v>
      </c>
      <c r="BZ140" s="8">
        <v>5421</v>
      </c>
      <c r="CA140" s="8">
        <v>1</v>
      </c>
      <c r="CB140" s="8">
        <v>3555</v>
      </c>
      <c r="CC140" s="8">
        <v>3132</v>
      </c>
      <c r="CD140" s="8">
        <v>111025</v>
      </c>
      <c r="CE140" s="8"/>
      <c r="CF140" s="8">
        <v>3250</v>
      </c>
      <c r="CG140" s="8">
        <v>4024</v>
      </c>
      <c r="CH140" s="8">
        <v>163</v>
      </c>
      <c r="CI140" s="8">
        <v>3746</v>
      </c>
      <c r="CJ140" s="8">
        <v>7</v>
      </c>
      <c r="CK140" s="8">
        <v>1126</v>
      </c>
      <c r="CL140" s="8">
        <v>3041</v>
      </c>
      <c r="CM140" s="8">
        <v>15371</v>
      </c>
      <c r="CN140" s="8">
        <v>24519</v>
      </c>
      <c r="CO140" s="8">
        <v>39</v>
      </c>
      <c r="CP140" s="8">
        <v>0</v>
      </c>
      <c r="CQ140" s="8">
        <v>4140</v>
      </c>
      <c r="CR140" s="8">
        <v>13327</v>
      </c>
      <c r="CS140" s="8">
        <v>57523</v>
      </c>
      <c r="CT140" s="8">
        <v>5141</v>
      </c>
      <c r="CU140" s="8">
        <v>4269</v>
      </c>
      <c r="CV140" s="8">
        <v>23605</v>
      </c>
      <c r="CW140" s="8">
        <v>0</v>
      </c>
      <c r="CX140" s="8">
        <v>12871</v>
      </c>
      <c r="CY140" s="8">
        <v>45886</v>
      </c>
      <c r="CZ140" s="8">
        <v>7616</v>
      </c>
      <c r="DA140" s="8">
        <v>53502</v>
      </c>
      <c r="DB140" s="8">
        <v>111025</v>
      </c>
      <c r="DC140" s="8"/>
      <c r="DD140" s="8">
        <v>1848.6251600000001</v>
      </c>
      <c r="DE140" s="8">
        <v>1848.4549999999999</v>
      </c>
      <c r="DF140" s="8">
        <v>24.823969999999999</v>
      </c>
      <c r="DG140" s="8">
        <v>28474</v>
      </c>
      <c r="DH140" s="8">
        <v>17969</v>
      </c>
      <c r="DI140" s="8">
        <v>2171</v>
      </c>
      <c r="DJ140" s="8">
        <v>0</v>
      </c>
      <c r="DK140" s="8">
        <v>7616</v>
      </c>
      <c r="DL140" s="8">
        <v>3957</v>
      </c>
      <c r="DM140" s="8">
        <v>0</v>
      </c>
      <c r="DN140" s="8">
        <v>0</v>
      </c>
      <c r="DO140" s="8">
        <v>0</v>
      </c>
      <c r="DP140" s="8">
        <v>11328</v>
      </c>
      <c r="DQ140" s="8">
        <v>0</v>
      </c>
      <c r="DR140" s="8">
        <v>68429</v>
      </c>
      <c r="DS140" s="8">
        <v>14487</v>
      </c>
      <c r="DT140" s="8">
        <v>66000</v>
      </c>
      <c r="DU140" s="8">
        <v>0</v>
      </c>
      <c r="DV140" s="8"/>
      <c r="DW140" s="8">
        <v>3665</v>
      </c>
      <c r="DX140" s="8">
        <v>4466</v>
      </c>
      <c r="DY140" s="8">
        <v>255</v>
      </c>
      <c r="DZ140" s="8">
        <v>4721</v>
      </c>
      <c r="EA140" s="8">
        <v>-191</v>
      </c>
      <c r="EB140" s="8">
        <v>-787</v>
      </c>
      <c r="EC140" s="8">
        <v>216</v>
      </c>
      <c r="ED140" s="8">
        <v>7315</v>
      </c>
      <c r="EE140" s="8">
        <v>-698</v>
      </c>
      <c r="EF140" s="8">
        <v>0</v>
      </c>
      <c r="EG140" s="8">
        <v>210</v>
      </c>
      <c r="EH140" s="8">
        <v>84</v>
      </c>
      <c r="EI140" s="8">
        <v>-330</v>
      </c>
      <c r="EJ140" s="8">
        <v>803</v>
      </c>
      <c r="EK140" s="8">
        <v>0</v>
      </c>
      <c r="EL140" s="8">
        <v>15078</v>
      </c>
      <c r="EM140" s="8">
        <v>-13001</v>
      </c>
      <c r="EN140" s="8">
        <v>0</v>
      </c>
      <c r="EO140" s="8">
        <v>4</v>
      </c>
      <c r="EP140" s="8">
        <v>1225</v>
      </c>
      <c r="EQ140" s="8">
        <v>0</v>
      </c>
      <c r="ER140" s="8">
        <v>732</v>
      </c>
      <c r="ES140" s="8">
        <v>0</v>
      </c>
      <c r="ET140" s="8">
        <v>94</v>
      </c>
      <c r="EU140" s="8">
        <v>-10946</v>
      </c>
      <c r="EV140" s="8">
        <v>0</v>
      </c>
      <c r="EW140" s="8">
        <v>3954</v>
      </c>
      <c r="EX140" s="8">
        <v>3954</v>
      </c>
      <c r="EY140" s="8">
        <v>0</v>
      </c>
      <c r="EZ140" s="8">
        <v>-1832</v>
      </c>
      <c r="FA140" s="8">
        <v>-1832</v>
      </c>
      <c r="FB140" s="8">
        <v>0</v>
      </c>
      <c r="FC140" s="8">
        <v>0</v>
      </c>
      <c r="FD140" s="8">
        <v>-3322</v>
      </c>
      <c r="FE140" s="8">
        <v>0</v>
      </c>
      <c r="FF140" s="8">
        <v>-3322</v>
      </c>
      <c r="FG140" s="8">
        <v>0</v>
      </c>
      <c r="FH140" s="8">
        <v>266</v>
      </c>
      <c r="FI140" s="8">
        <v>-934</v>
      </c>
      <c r="FJ140" s="8">
        <v>-261</v>
      </c>
      <c r="FK140" s="8">
        <v>2937</v>
      </c>
      <c r="FL140" s="8"/>
      <c r="FM140" s="8">
        <v>0</v>
      </c>
      <c r="FN140" s="8">
        <v>3698</v>
      </c>
      <c r="FO140" s="8">
        <v>682.125</v>
      </c>
      <c r="FP140" s="8">
        <v>1159.625</v>
      </c>
      <c r="FQ140" s="8">
        <v>-597</v>
      </c>
      <c r="FR140" s="8">
        <v>2122</v>
      </c>
      <c r="FS140" s="8" t="s">
        <v>3468</v>
      </c>
      <c r="FT140" s="9">
        <v>41639</v>
      </c>
      <c r="FU140" s="8">
        <v>12</v>
      </c>
      <c r="FV140" s="8">
        <v>64206.523860000001</v>
      </c>
      <c r="FW140" s="8">
        <v>0</v>
      </c>
      <c r="FX140" s="8">
        <v>0</v>
      </c>
      <c r="FY140" s="8">
        <v>0</v>
      </c>
      <c r="FZ140" s="8">
        <v>0</v>
      </c>
      <c r="GA140" s="31">
        <f t="shared" si="29"/>
        <v>2013</v>
      </c>
      <c r="GB140" s="10">
        <f t="shared" si="30"/>
        <v>12</v>
      </c>
      <c r="GC140" s="10">
        <v>0.90612999999999999</v>
      </c>
      <c r="GD140" s="10">
        <v>0.85618000000000005</v>
      </c>
    </row>
    <row r="141" spans="1:186">
      <c r="A141" s="8" t="str">
        <f t="shared" si="31"/>
        <v>Rio Tinto</v>
      </c>
      <c r="B141" s="8" t="str">
        <f t="shared" si="32"/>
        <v>ASX:RIO</v>
      </c>
      <c r="C141" s="8" t="str">
        <f>CONCATENATE("FY",RIGHT(Assumptions!D$13,4)-5)</f>
        <v>FY2014</v>
      </c>
      <c r="D141" s="10">
        <f t="shared" si="28"/>
        <v>2014</v>
      </c>
      <c r="E141" s="8">
        <v>47664</v>
      </c>
      <c r="F141" s="8">
        <v>0</v>
      </c>
      <c r="G141" s="8">
        <v>47664</v>
      </c>
      <c r="H141" s="8">
        <v>33910</v>
      </c>
      <c r="I141" s="8">
        <v>13754</v>
      </c>
      <c r="J141" s="8">
        <v>0</v>
      </c>
      <c r="K141" s="8">
        <v>0</v>
      </c>
      <c r="L141" s="8">
        <v>0</v>
      </c>
      <c r="M141" s="8">
        <v>0</v>
      </c>
      <c r="N141" s="8">
        <v>0</v>
      </c>
      <c r="O141" s="8">
        <v>428</v>
      </c>
      <c r="P141" s="8">
        <v>1175</v>
      </c>
      <c r="Q141" s="8">
        <v>12579</v>
      </c>
      <c r="R141" s="8">
        <v>-449</v>
      </c>
      <c r="S141" s="8">
        <v>10</v>
      </c>
      <c r="T141" s="8">
        <v>-439</v>
      </c>
      <c r="U141" s="8">
        <v>625</v>
      </c>
      <c r="V141" s="8">
        <v>-1995</v>
      </c>
      <c r="W141" s="8">
        <v>-146</v>
      </c>
      <c r="X141" s="8">
        <v>10624</v>
      </c>
      <c r="Y141" s="8">
        <v>0</v>
      </c>
      <c r="Z141" s="8">
        <v>589</v>
      </c>
      <c r="AA141" s="8">
        <v>-599</v>
      </c>
      <c r="AB141" s="8">
        <v>-1062</v>
      </c>
      <c r="AC141" s="8">
        <v>0</v>
      </c>
      <c r="AD141" s="8">
        <v>9552</v>
      </c>
      <c r="AE141" s="8">
        <v>3053</v>
      </c>
      <c r="AF141" s="8">
        <v>6499</v>
      </c>
      <c r="AG141" s="8">
        <v>0</v>
      </c>
      <c r="AH141" s="8">
        <v>0</v>
      </c>
      <c r="AI141" s="8">
        <v>6499</v>
      </c>
      <c r="AJ141" s="8">
        <v>28</v>
      </c>
      <c r="AK141" s="8">
        <v>6527</v>
      </c>
      <c r="AL141" s="8">
        <v>0</v>
      </c>
      <c r="AM141" s="8"/>
      <c r="AN141" s="8">
        <v>3.5311599999999999</v>
      </c>
      <c r="AO141" s="8">
        <v>3.5311599999999999</v>
      </c>
      <c r="AP141" s="8">
        <v>1848.4</v>
      </c>
      <c r="AQ141" s="8">
        <v>3.512</v>
      </c>
      <c r="AR141" s="8">
        <v>3.512</v>
      </c>
      <c r="AS141" s="8">
        <v>1858.7</v>
      </c>
      <c r="AT141" s="8">
        <v>2.1020799999999999</v>
      </c>
      <c r="AU141" s="1">
        <v>0.56840815075838802</v>
      </c>
      <c r="AV141" s="8"/>
      <c r="AW141" s="8">
        <v>17355</v>
      </c>
      <c r="AX141" s="8">
        <v>12816</v>
      </c>
      <c r="AY141" s="8">
        <v>12579</v>
      </c>
      <c r="AZ141" s="1">
        <v>0.31961800000000001</v>
      </c>
      <c r="BA141" s="9">
        <v>42004</v>
      </c>
      <c r="BB141" s="8"/>
      <c r="BC141" s="8">
        <v>0</v>
      </c>
      <c r="BD141" s="8">
        <v>0</v>
      </c>
      <c r="BE141" s="8">
        <v>0</v>
      </c>
      <c r="BF141" s="8">
        <v>112</v>
      </c>
      <c r="BG141" s="8">
        <v>0</v>
      </c>
      <c r="BH141" s="8">
        <v>0</v>
      </c>
      <c r="BI141" s="8">
        <v>0</v>
      </c>
      <c r="BJ141" s="8"/>
      <c r="BK141" s="8"/>
      <c r="BL141" s="8">
        <v>12423</v>
      </c>
      <c r="BM141" s="8">
        <v>157</v>
      </c>
      <c r="BN141" s="8">
        <v>12580</v>
      </c>
      <c r="BO141" s="8">
        <v>2519</v>
      </c>
      <c r="BP141" s="8">
        <v>3620</v>
      </c>
      <c r="BQ141" s="8">
        <v>4350</v>
      </c>
      <c r="BR141" s="8">
        <v>0</v>
      </c>
      <c r="BS141" s="8">
        <v>355</v>
      </c>
      <c r="BT141" s="8">
        <v>21125</v>
      </c>
      <c r="BU141" s="8">
        <v>115269</v>
      </c>
      <c r="BV141" s="8">
        <v>-46576</v>
      </c>
      <c r="BW141" s="8">
        <v>68693</v>
      </c>
      <c r="BX141" s="8">
        <v>5197</v>
      </c>
      <c r="BY141" s="8">
        <v>1228</v>
      </c>
      <c r="BZ141" s="8">
        <v>5880</v>
      </c>
      <c r="CA141" s="8">
        <v>0</v>
      </c>
      <c r="CB141" s="8">
        <v>3540</v>
      </c>
      <c r="CC141" s="8">
        <v>2159</v>
      </c>
      <c r="CD141" s="8">
        <v>107827</v>
      </c>
      <c r="CE141" s="8"/>
      <c r="CF141" s="8">
        <v>2670</v>
      </c>
      <c r="CG141" s="8">
        <v>3554</v>
      </c>
      <c r="CH141" s="8">
        <v>23</v>
      </c>
      <c r="CI141" s="8">
        <v>2636</v>
      </c>
      <c r="CJ141" s="8">
        <v>5</v>
      </c>
      <c r="CK141" s="8">
        <v>800</v>
      </c>
      <c r="CL141" s="8">
        <v>2880</v>
      </c>
      <c r="CM141" s="8">
        <v>12580</v>
      </c>
      <c r="CN141" s="8">
        <v>22416</v>
      </c>
      <c r="CO141" s="8">
        <v>49</v>
      </c>
      <c r="CP141" s="8">
        <v>0</v>
      </c>
      <c r="CQ141" s="8">
        <v>3574</v>
      </c>
      <c r="CR141" s="8">
        <v>14504</v>
      </c>
      <c r="CS141" s="8">
        <v>53233</v>
      </c>
      <c r="CT141" s="8">
        <v>4765</v>
      </c>
      <c r="CU141" s="8">
        <v>4288</v>
      </c>
      <c r="CV141" s="8">
        <v>26110</v>
      </c>
      <c r="CW141" s="8">
        <v>0</v>
      </c>
      <c r="CX141" s="8">
        <v>11122</v>
      </c>
      <c r="CY141" s="8">
        <v>46285</v>
      </c>
      <c r="CZ141" s="8">
        <v>8309</v>
      </c>
      <c r="DA141" s="8">
        <v>54594</v>
      </c>
      <c r="DB141" s="8">
        <v>107827</v>
      </c>
      <c r="DC141" s="8"/>
      <c r="DD141" s="8">
        <v>1850.2255399999999</v>
      </c>
      <c r="DE141" s="8">
        <v>1849.9069999999999</v>
      </c>
      <c r="DF141" s="8">
        <v>25.02018</v>
      </c>
      <c r="DG141" s="8">
        <v>25129</v>
      </c>
      <c r="DH141" s="8">
        <v>12549</v>
      </c>
      <c r="DI141" s="8">
        <v>2633</v>
      </c>
      <c r="DJ141" s="8">
        <v>0</v>
      </c>
      <c r="DK141" s="8">
        <v>8309</v>
      </c>
      <c r="DL141" s="8">
        <v>4868</v>
      </c>
      <c r="DM141" s="8">
        <v>0</v>
      </c>
      <c r="DN141" s="8">
        <v>0</v>
      </c>
      <c r="DO141" s="8">
        <v>0</v>
      </c>
      <c r="DP141" s="8">
        <v>10845</v>
      </c>
      <c r="DQ141" s="8">
        <v>0</v>
      </c>
      <c r="DR141" s="8">
        <v>69835</v>
      </c>
      <c r="DS141" s="8">
        <v>11544</v>
      </c>
      <c r="DT141" s="8">
        <v>60000</v>
      </c>
      <c r="DU141" s="8">
        <v>0</v>
      </c>
      <c r="DV141" s="8"/>
      <c r="DW141" s="8">
        <v>6527</v>
      </c>
      <c r="DX141" s="8">
        <v>4539</v>
      </c>
      <c r="DY141" s="8">
        <v>237</v>
      </c>
      <c r="DZ141" s="8">
        <v>4776</v>
      </c>
      <c r="EA141" s="8">
        <v>-309</v>
      </c>
      <c r="EB141" s="8">
        <v>563</v>
      </c>
      <c r="EC141" s="8">
        <v>-589</v>
      </c>
      <c r="ED141" s="8">
        <v>1062</v>
      </c>
      <c r="EE141" s="8">
        <v>-625</v>
      </c>
      <c r="EF141" s="8">
        <v>0</v>
      </c>
      <c r="EG141" s="8">
        <v>1278</v>
      </c>
      <c r="EH141" s="8">
        <v>962</v>
      </c>
      <c r="EI141" s="8">
        <v>937</v>
      </c>
      <c r="EJ141" s="8">
        <v>-380</v>
      </c>
      <c r="EK141" s="8">
        <v>0</v>
      </c>
      <c r="EL141" s="8">
        <v>14286</v>
      </c>
      <c r="EM141" s="8">
        <v>-8162</v>
      </c>
      <c r="EN141" s="8">
        <v>744</v>
      </c>
      <c r="EO141" s="8">
        <v>0</v>
      </c>
      <c r="EP141" s="8">
        <v>887</v>
      </c>
      <c r="EQ141" s="8">
        <v>0</v>
      </c>
      <c r="ER141" s="8">
        <v>31</v>
      </c>
      <c r="ES141" s="8">
        <v>0</v>
      </c>
      <c r="ET141" s="8">
        <v>-3</v>
      </c>
      <c r="EU141" s="8">
        <v>-6503</v>
      </c>
      <c r="EV141" s="8">
        <v>0</v>
      </c>
      <c r="EW141" s="8">
        <v>442</v>
      </c>
      <c r="EX141" s="8">
        <v>442</v>
      </c>
      <c r="EY141" s="8">
        <v>0</v>
      </c>
      <c r="EZ141" s="8">
        <v>-3476</v>
      </c>
      <c r="FA141" s="8">
        <v>-3476</v>
      </c>
      <c r="FB141" s="8">
        <v>0</v>
      </c>
      <c r="FC141" s="8">
        <v>0</v>
      </c>
      <c r="FD141" s="8">
        <v>-3710</v>
      </c>
      <c r="FE141" s="8">
        <v>0</v>
      </c>
      <c r="FF141" s="8">
        <v>-3710</v>
      </c>
      <c r="FG141" s="8">
        <v>0</v>
      </c>
      <c r="FH141" s="8">
        <v>1308</v>
      </c>
      <c r="FI141" s="8">
        <v>-5436</v>
      </c>
      <c r="FJ141" s="8">
        <v>-156</v>
      </c>
      <c r="FK141" s="8">
        <v>2191</v>
      </c>
      <c r="FL141" s="8"/>
      <c r="FM141" s="8">
        <v>0</v>
      </c>
      <c r="FN141" s="8">
        <v>3618</v>
      </c>
      <c r="FO141" s="8">
        <v>6124.25</v>
      </c>
      <c r="FP141" s="8">
        <v>6404.875</v>
      </c>
      <c r="FQ141" s="8">
        <v>-1693</v>
      </c>
      <c r="FR141" s="8">
        <v>-3034</v>
      </c>
      <c r="FS141" s="8" t="s">
        <v>3468</v>
      </c>
      <c r="FT141" s="9">
        <v>42004</v>
      </c>
      <c r="FU141" s="8">
        <v>12</v>
      </c>
      <c r="FV141" s="8">
        <v>55689.269569999997</v>
      </c>
      <c r="FW141" s="8">
        <v>0</v>
      </c>
      <c r="FX141" s="8">
        <v>0</v>
      </c>
      <c r="FY141" s="8">
        <v>0</v>
      </c>
      <c r="FZ141" s="8">
        <v>0</v>
      </c>
      <c r="GA141" s="31">
        <f t="shared" si="29"/>
        <v>2014</v>
      </c>
      <c r="GB141" s="10">
        <f t="shared" si="30"/>
        <v>12</v>
      </c>
      <c r="GC141" s="10">
        <v>0.38929999999999998</v>
      </c>
      <c r="GD141" s="10">
        <v>0.39001999999999998</v>
      </c>
    </row>
    <row r="142" spans="1:186">
      <c r="A142" s="8" t="str">
        <f t="shared" si="31"/>
        <v>Rio Tinto</v>
      </c>
      <c r="B142" s="8" t="str">
        <f t="shared" si="32"/>
        <v>ASX:RIO</v>
      </c>
      <c r="C142" s="8" t="str">
        <f>CONCATENATE("FY",RIGHT(Assumptions!D$13,4)-4)</f>
        <v>FY2015</v>
      </c>
      <c r="D142" s="10">
        <f t="shared" si="28"/>
        <v>2015</v>
      </c>
      <c r="E142" s="8">
        <v>34829</v>
      </c>
      <c r="F142" s="8">
        <v>0</v>
      </c>
      <c r="G142" s="8">
        <v>34829</v>
      </c>
      <c r="H142" s="8">
        <v>27926</v>
      </c>
      <c r="I142" s="8">
        <v>6903</v>
      </c>
      <c r="J142" s="8">
        <v>0</v>
      </c>
      <c r="K142" s="8">
        <v>0</v>
      </c>
      <c r="L142" s="8">
        <v>0</v>
      </c>
      <c r="M142" s="8">
        <v>0</v>
      </c>
      <c r="N142" s="8">
        <v>0</v>
      </c>
      <c r="O142" s="8">
        <v>466</v>
      </c>
      <c r="P142" s="8">
        <v>2810</v>
      </c>
      <c r="Q142" s="8">
        <v>4093</v>
      </c>
      <c r="R142" s="8">
        <v>-722</v>
      </c>
      <c r="S142" s="8">
        <v>8</v>
      </c>
      <c r="T142" s="8">
        <v>-714</v>
      </c>
      <c r="U142" s="8">
        <v>361</v>
      </c>
      <c r="V142" s="8">
        <v>-3538</v>
      </c>
      <c r="W142" s="8">
        <v>-167</v>
      </c>
      <c r="X142" s="8">
        <v>35</v>
      </c>
      <c r="Y142" s="8">
        <v>-116</v>
      </c>
      <c r="Z142" s="8">
        <v>0</v>
      </c>
      <c r="AA142" s="8">
        <v>72</v>
      </c>
      <c r="AB142" s="8">
        <v>-717</v>
      </c>
      <c r="AC142" s="8">
        <v>0</v>
      </c>
      <c r="AD142" s="8">
        <v>-726</v>
      </c>
      <c r="AE142" s="8">
        <v>993</v>
      </c>
      <c r="AF142" s="8">
        <v>-1719</v>
      </c>
      <c r="AG142" s="8">
        <v>0</v>
      </c>
      <c r="AH142" s="8">
        <v>0</v>
      </c>
      <c r="AI142" s="8">
        <v>-1719</v>
      </c>
      <c r="AJ142" s="8">
        <v>853</v>
      </c>
      <c r="AK142" s="8">
        <v>-866</v>
      </c>
      <c r="AL142" s="8">
        <v>0</v>
      </c>
      <c r="AM142" s="8"/>
      <c r="AN142" s="8">
        <v>-0.47460000000000002</v>
      </c>
      <c r="AO142" s="8">
        <v>-0.47460000000000002</v>
      </c>
      <c r="AP142" s="8">
        <v>1824.7</v>
      </c>
      <c r="AQ142" s="8">
        <v>-0.47499999999999998</v>
      </c>
      <c r="AR142" s="8">
        <v>-0.47499999999999998</v>
      </c>
      <c r="AS142" s="8">
        <v>1824.7</v>
      </c>
      <c r="AT142" s="8">
        <v>2.1107499999999999</v>
      </c>
      <c r="AU142" s="1">
        <v>-4.7066974595842996</v>
      </c>
      <c r="AV142" s="8"/>
      <c r="AW142" s="8">
        <v>10333</v>
      </c>
      <c r="AX142" s="8">
        <v>4300</v>
      </c>
      <c r="AY142" s="8">
        <v>4093</v>
      </c>
      <c r="AZ142" s="1">
        <v>-2146826273</v>
      </c>
      <c r="BA142" s="9">
        <v>42369</v>
      </c>
      <c r="BB142" s="8"/>
      <c r="BC142" s="8">
        <v>0</v>
      </c>
      <c r="BD142" s="8">
        <v>0</v>
      </c>
      <c r="BE142" s="8">
        <v>0</v>
      </c>
      <c r="BF142" s="8">
        <v>0</v>
      </c>
      <c r="BG142" s="8">
        <v>0</v>
      </c>
      <c r="BH142" s="8">
        <v>0</v>
      </c>
      <c r="BI142" s="8">
        <v>0</v>
      </c>
      <c r="BJ142" s="8"/>
      <c r="BK142" s="8"/>
      <c r="BL142" s="8">
        <v>9366</v>
      </c>
      <c r="BM142" s="8">
        <v>104</v>
      </c>
      <c r="BN142" s="8">
        <v>9470</v>
      </c>
      <c r="BO142" s="8">
        <v>1392</v>
      </c>
      <c r="BP142" s="8">
        <v>2304</v>
      </c>
      <c r="BQ142" s="8">
        <v>3168</v>
      </c>
      <c r="BR142" s="8">
        <v>0</v>
      </c>
      <c r="BS142" s="8">
        <v>370</v>
      </c>
      <c r="BT142" s="8">
        <v>15554</v>
      </c>
      <c r="BU142" s="8">
        <v>106569</v>
      </c>
      <c r="BV142" s="8">
        <v>-45512</v>
      </c>
      <c r="BW142" s="8">
        <v>61057</v>
      </c>
      <c r="BX142" s="8">
        <v>5200</v>
      </c>
      <c r="BY142" s="8">
        <v>892</v>
      </c>
      <c r="BZ142" s="8">
        <v>3336</v>
      </c>
      <c r="CA142" s="8">
        <v>0</v>
      </c>
      <c r="CB142" s="8">
        <v>3309</v>
      </c>
      <c r="CC142" s="8">
        <v>2211</v>
      </c>
      <c r="CD142" s="8">
        <v>91564</v>
      </c>
      <c r="CE142" s="8"/>
      <c r="CF142" s="8">
        <v>2667</v>
      </c>
      <c r="CG142" s="8">
        <v>2317</v>
      </c>
      <c r="CH142" s="8">
        <v>12</v>
      </c>
      <c r="CI142" s="8">
        <v>2234</v>
      </c>
      <c r="CJ142" s="8">
        <v>7</v>
      </c>
      <c r="CK142" s="8">
        <v>135</v>
      </c>
      <c r="CL142" s="8">
        <v>2607</v>
      </c>
      <c r="CM142" s="8">
        <v>10157</v>
      </c>
      <c r="CN142" s="8">
        <v>21040</v>
      </c>
      <c r="CO142" s="8">
        <v>45</v>
      </c>
      <c r="CP142" s="8">
        <v>0</v>
      </c>
      <c r="CQ142" s="8">
        <v>3286</v>
      </c>
      <c r="CR142" s="8">
        <v>12634</v>
      </c>
      <c r="CS142" s="8">
        <v>47436</v>
      </c>
      <c r="CT142" s="8">
        <v>4174</v>
      </c>
      <c r="CU142" s="8">
        <v>4300</v>
      </c>
      <c r="CV142" s="8">
        <v>19736</v>
      </c>
      <c r="CW142" s="8">
        <v>0</v>
      </c>
      <c r="CX142" s="8">
        <v>9139</v>
      </c>
      <c r="CY142" s="8">
        <v>37349</v>
      </c>
      <c r="CZ142" s="8">
        <v>6779</v>
      </c>
      <c r="DA142" s="8">
        <v>44128</v>
      </c>
      <c r="DB142" s="8">
        <v>91564</v>
      </c>
      <c r="DC142" s="8"/>
      <c r="DD142" s="8">
        <v>1798.24874</v>
      </c>
      <c r="DE142" s="8">
        <v>1798.2360000000001</v>
      </c>
      <c r="DF142" s="8">
        <v>20.7698</v>
      </c>
      <c r="DG142" s="8">
        <v>23338</v>
      </c>
      <c r="DH142" s="8">
        <v>13868</v>
      </c>
      <c r="DI142" s="8">
        <v>1619</v>
      </c>
      <c r="DJ142" s="8">
        <v>0</v>
      </c>
      <c r="DK142" s="8">
        <v>6779</v>
      </c>
      <c r="DL142" s="8">
        <v>4941</v>
      </c>
      <c r="DM142" s="8">
        <v>0</v>
      </c>
      <c r="DN142" s="8">
        <v>0</v>
      </c>
      <c r="DO142" s="8">
        <v>0</v>
      </c>
      <c r="DP142" s="8">
        <v>11405</v>
      </c>
      <c r="DQ142" s="8">
        <v>0</v>
      </c>
      <c r="DR142" s="8">
        <v>67690</v>
      </c>
      <c r="DS142" s="8">
        <v>5000</v>
      </c>
      <c r="DT142" s="8">
        <v>54888</v>
      </c>
      <c r="DU142" s="8">
        <v>0</v>
      </c>
      <c r="DV142" s="8"/>
      <c r="DW142" s="8">
        <v>-866</v>
      </c>
      <c r="DX142" s="8">
        <v>4265</v>
      </c>
      <c r="DY142" s="8">
        <v>207</v>
      </c>
      <c r="DZ142" s="8">
        <v>6240</v>
      </c>
      <c r="EA142" s="8">
        <v>-310</v>
      </c>
      <c r="EB142" s="8">
        <v>-64</v>
      </c>
      <c r="EC142" s="8">
        <v>0</v>
      </c>
      <c r="ED142" s="8">
        <v>833</v>
      </c>
      <c r="EE142" s="8">
        <v>-361</v>
      </c>
      <c r="EF142" s="8">
        <v>0</v>
      </c>
      <c r="EG142" s="8">
        <v>2239</v>
      </c>
      <c r="EH142" s="8">
        <v>1404</v>
      </c>
      <c r="EI142" s="8">
        <v>526</v>
      </c>
      <c r="EJ142" s="8">
        <v>-431</v>
      </c>
      <c r="EK142" s="8">
        <v>0</v>
      </c>
      <c r="EL142" s="8">
        <v>9383</v>
      </c>
      <c r="EM142" s="8">
        <v>-4685</v>
      </c>
      <c r="EN142" s="8">
        <v>97</v>
      </c>
      <c r="EO142" s="8">
        <v>-3</v>
      </c>
      <c r="EP142" s="8">
        <v>-38</v>
      </c>
      <c r="EQ142" s="8">
        <v>0</v>
      </c>
      <c r="ER142" s="8">
        <v>27</v>
      </c>
      <c r="ES142" s="8">
        <v>0</v>
      </c>
      <c r="ET142" s="8">
        <v>2</v>
      </c>
      <c r="EU142" s="8">
        <v>-4600</v>
      </c>
      <c r="EV142" s="8">
        <v>0</v>
      </c>
      <c r="EW142" s="8">
        <v>1837</v>
      </c>
      <c r="EX142" s="8">
        <v>1837</v>
      </c>
      <c r="EY142" s="8">
        <v>0</v>
      </c>
      <c r="EZ142" s="8">
        <v>-3518</v>
      </c>
      <c r="FA142" s="8">
        <v>-3518</v>
      </c>
      <c r="FB142" s="8">
        <v>0</v>
      </c>
      <c r="FC142" s="8">
        <v>-2028</v>
      </c>
      <c r="FD142" s="8">
        <v>-4076</v>
      </c>
      <c r="FE142" s="8">
        <v>0</v>
      </c>
      <c r="FF142" s="8">
        <v>-4076</v>
      </c>
      <c r="FG142" s="8">
        <v>0</v>
      </c>
      <c r="FH142" s="8">
        <v>115</v>
      </c>
      <c r="FI142" s="8">
        <v>-7670</v>
      </c>
      <c r="FJ142" s="8">
        <v>-159</v>
      </c>
      <c r="FK142" s="8">
        <v>-3046</v>
      </c>
      <c r="FL142" s="8"/>
      <c r="FM142" s="8">
        <v>0</v>
      </c>
      <c r="FN142" s="8">
        <v>1792</v>
      </c>
      <c r="FO142" s="8">
        <v>4417.875</v>
      </c>
      <c r="FP142" s="8">
        <v>4869.125</v>
      </c>
      <c r="FQ142" s="8">
        <v>-449</v>
      </c>
      <c r="FR142" s="8">
        <v>-1681</v>
      </c>
      <c r="FS142" s="8" t="s">
        <v>3468</v>
      </c>
      <c r="FT142" s="9">
        <v>42369</v>
      </c>
      <c r="FU142" s="8">
        <v>12</v>
      </c>
      <c r="FV142" s="8">
        <v>36561.110950000002</v>
      </c>
      <c r="FW142" s="8">
        <v>0</v>
      </c>
      <c r="FX142" s="8">
        <v>0</v>
      </c>
      <c r="FY142" s="8">
        <v>0</v>
      </c>
      <c r="FZ142" s="8">
        <v>0</v>
      </c>
      <c r="GA142" s="31">
        <f t="shared" si="29"/>
        <v>2015</v>
      </c>
      <c r="GB142" s="10">
        <f t="shared" si="30"/>
        <v>12</v>
      </c>
      <c r="GC142" s="10">
        <v>0.88217000000000001</v>
      </c>
      <c r="GD142" s="10">
        <v>0.79957999999999996</v>
      </c>
    </row>
    <row r="143" spans="1:186">
      <c r="A143" s="8" t="str">
        <f t="shared" si="31"/>
        <v>Rio Tinto</v>
      </c>
      <c r="B143" s="8" t="str">
        <f t="shared" si="32"/>
        <v>ASX:RIO</v>
      </c>
      <c r="C143" s="8" t="str">
        <f>CONCATENATE("FY",RIGHT(Assumptions!D$13,4)-3)</f>
        <v>FY2016</v>
      </c>
      <c r="D143" s="10">
        <f t="shared" si="28"/>
        <v>2016</v>
      </c>
      <c r="E143" s="8">
        <v>33781</v>
      </c>
      <c r="F143" s="8">
        <v>0</v>
      </c>
      <c r="G143" s="8">
        <v>33781</v>
      </c>
      <c r="H143" s="8">
        <v>26799</v>
      </c>
      <c r="I143" s="8">
        <v>6982</v>
      </c>
      <c r="J143" s="8">
        <v>0</v>
      </c>
      <c r="K143" s="8">
        <v>0</v>
      </c>
      <c r="L143" s="8">
        <v>0</v>
      </c>
      <c r="M143" s="8">
        <v>0</v>
      </c>
      <c r="N143" s="8">
        <v>0</v>
      </c>
      <c r="O143" s="8">
        <v>362</v>
      </c>
      <c r="P143" s="8">
        <v>859</v>
      </c>
      <c r="Q143" s="8">
        <v>6123</v>
      </c>
      <c r="R143" s="8">
        <v>-787</v>
      </c>
      <c r="S143" s="8">
        <v>6</v>
      </c>
      <c r="T143" s="8">
        <v>-781</v>
      </c>
      <c r="U143" s="8">
        <v>321</v>
      </c>
      <c r="V143" s="8">
        <v>611</v>
      </c>
      <c r="W143" s="8">
        <v>83</v>
      </c>
      <c r="X143" s="8">
        <v>6357</v>
      </c>
      <c r="Y143" s="8">
        <v>0</v>
      </c>
      <c r="Z143" s="8">
        <v>0</v>
      </c>
      <c r="AA143" s="8">
        <v>559</v>
      </c>
      <c r="AB143" s="8">
        <v>-249</v>
      </c>
      <c r="AC143" s="8">
        <v>-324</v>
      </c>
      <c r="AD143" s="8">
        <v>6343</v>
      </c>
      <c r="AE143" s="8">
        <v>1567</v>
      </c>
      <c r="AF143" s="8">
        <v>4776</v>
      </c>
      <c r="AG143" s="8">
        <v>0</v>
      </c>
      <c r="AH143" s="8">
        <v>0</v>
      </c>
      <c r="AI143" s="8">
        <v>4776</v>
      </c>
      <c r="AJ143" s="8">
        <v>-159</v>
      </c>
      <c r="AK143" s="8">
        <v>4617</v>
      </c>
      <c r="AL143" s="8">
        <v>0</v>
      </c>
      <c r="AM143" s="8"/>
      <c r="AN143" s="8">
        <v>2.5688499999999999</v>
      </c>
      <c r="AO143" s="8">
        <v>2.5688499999999999</v>
      </c>
      <c r="AP143" s="8">
        <v>1797.3</v>
      </c>
      <c r="AQ143" s="8">
        <v>2.5529999999999999</v>
      </c>
      <c r="AR143" s="8">
        <v>2.5529999999999999</v>
      </c>
      <c r="AS143" s="8">
        <v>1808.6</v>
      </c>
      <c r="AT143" s="8">
        <v>1.65893</v>
      </c>
      <c r="AU143" s="1">
        <v>0.59021009313407002</v>
      </c>
      <c r="AV143" s="8"/>
      <c r="AW143" s="8">
        <v>10714</v>
      </c>
      <c r="AX143" s="8">
        <v>6350</v>
      </c>
      <c r="AY143" s="8">
        <v>6123</v>
      </c>
      <c r="AZ143" s="1">
        <v>0.24704300000000001</v>
      </c>
      <c r="BA143" s="9">
        <v>42735</v>
      </c>
      <c r="BB143" s="8"/>
      <c r="BC143" s="8">
        <v>0</v>
      </c>
      <c r="BD143" s="8">
        <v>0</v>
      </c>
      <c r="BE143" s="8">
        <v>0</v>
      </c>
      <c r="BF143" s="8">
        <v>0</v>
      </c>
      <c r="BG143" s="8">
        <v>0</v>
      </c>
      <c r="BH143" s="8">
        <v>0</v>
      </c>
      <c r="BI143" s="8">
        <v>0</v>
      </c>
      <c r="BJ143" s="8"/>
      <c r="BK143" s="8"/>
      <c r="BL143" s="8">
        <v>8201</v>
      </c>
      <c r="BM143" s="8">
        <v>85</v>
      </c>
      <c r="BN143" s="8">
        <v>8536</v>
      </c>
      <c r="BO143" s="8">
        <v>2314</v>
      </c>
      <c r="BP143" s="8">
        <v>3292</v>
      </c>
      <c r="BQ143" s="8">
        <v>2937</v>
      </c>
      <c r="BR143" s="8">
        <v>0</v>
      </c>
      <c r="BS143" s="8">
        <v>55</v>
      </c>
      <c r="BT143" s="8">
        <v>15086</v>
      </c>
      <c r="BU143" s="8">
        <v>107837</v>
      </c>
      <c r="BV143" s="8">
        <v>-48982</v>
      </c>
      <c r="BW143" s="8">
        <v>58855</v>
      </c>
      <c r="BX143" s="8">
        <v>5294</v>
      </c>
      <c r="BY143" s="8">
        <v>951</v>
      </c>
      <c r="BZ143" s="8">
        <v>3279</v>
      </c>
      <c r="CA143" s="8">
        <v>39</v>
      </c>
      <c r="CB143" s="8">
        <v>3728</v>
      </c>
      <c r="CC143" s="8">
        <v>2031</v>
      </c>
      <c r="CD143" s="8">
        <v>89263</v>
      </c>
      <c r="CE143" s="8"/>
      <c r="CF143" s="8">
        <v>2879</v>
      </c>
      <c r="CG143" s="8">
        <v>2209</v>
      </c>
      <c r="CH143" s="8">
        <v>12</v>
      </c>
      <c r="CI143" s="8">
        <v>684</v>
      </c>
      <c r="CJ143" s="8">
        <v>21</v>
      </c>
      <c r="CK143" s="8">
        <v>764</v>
      </c>
      <c r="CL143" s="8">
        <v>2630</v>
      </c>
      <c r="CM143" s="8">
        <v>9400</v>
      </c>
      <c r="CN143" s="8">
        <v>16889</v>
      </c>
      <c r="CO143" s="8">
        <v>24</v>
      </c>
      <c r="CP143" s="8">
        <v>0</v>
      </c>
      <c r="CQ143" s="8">
        <v>3121</v>
      </c>
      <c r="CR143" s="8">
        <v>13774</v>
      </c>
      <c r="CS143" s="8">
        <v>43533</v>
      </c>
      <c r="CT143" s="8">
        <v>4139</v>
      </c>
      <c r="CU143" s="8">
        <v>4304</v>
      </c>
      <c r="CV143" s="8">
        <v>21631</v>
      </c>
      <c r="CW143" s="8">
        <v>0</v>
      </c>
      <c r="CX143" s="8">
        <v>9216</v>
      </c>
      <c r="CY143" s="8">
        <v>39290</v>
      </c>
      <c r="CZ143" s="8">
        <v>6440</v>
      </c>
      <c r="DA143" s="8">
        <v>45730</v>
      </c>
      <c r="DB143" s="8">
        <v>89263</v>
      </c>
      <c r="DC143" s="8"/>
      <c r="DD143" s="8">
        <v>1799.11006</v>
      </c>
      <c r="DE143" s="8">
        <v>1799.0119999999999</v>
      </c>
      <c r="DF143" s="8">
        <v>21.839770000000001</v>
      </c>
      <c r="DG143" s="8">
        <v>17630</v>
      </c>
      <c r="DH143" s="8">
        <v>9094</v>
      </c>
      <c r="DI143" s="8">
        <v>1553</v>
      </c>
      <c r="DJ143" s="8">
        <v>0</v>
      </c>
      <c r="DK143" s="8">
        <v>6440</v>
      </c>
      <c r="DL143" s="8">
        <v>5019</v>
      </c>
      <c r="DM143" s="8">
        <v>0</v>
      </c>
      <c r="DN143" s="8">
        <v>0</v>
      </c>
      <c r="DO143" s="8">
        <v>0</v>
      </c>
      <c r="DP143" s="8">
        <v>11444</v>
      </c>
      <c r="DQ143" s="8">
        <v>0</v>
      </c>
      <c r="DR143" s="8">
        <v>68030</v>
      </c>
      <c r="DS143" s="8">
        <v>5374</v>
      </c>
      <c r="DT143" s="8">
        <v>51018</v>
      </c>
      <c r="DU143" s="8">
        <v>0</v>
      </c>
      <c r="DV143" s="8"/>
      <c r="DW143" s="8">
        <v>4617</v>
      </c>
      <c r="DX143" s="8">
        <v>4364</v>
      </c>
      <c r="DY143" s="8">
        <v>227</v>
      </c>
      <c r="DZ143" s="8">
        <v>4591</v>
      </c>
      <c r="EA143" s="8">
        <v>-341</v>
      </c>
      <c r="EB143" s="8">
        <v>-515</v>
      </c>
      <c r="EC143" s="8">
        <v>0</v>
      </c>
      <c r="ED143" s="8">
        <v>249</v>
      </c>
      <c r="EE143" s="8">
        <v>-321</v>
      </c>
      <c r="EF143" s="8">
        <v>0</v>
      </c>
      <c r="EG143" s="8">
        <v>255</v>
      </c>
      <c r="EH143" s="8">
        <v>-794</v>
      </c>
      <c r="EI143" s="8">
        <v>292</v>
      </c>
      <c r="EJ143" s="8">
        <v>229</v>
      </c>
      <c r="EK143" s="8">
        <v>0</v>
      </c>
      <c r="EL143" s="8">
        <v>8465</v>
      </c>
      <c r="EM143" s="8">
        <v>-3012</v>
      </c>
      <c r="EN143" s="8">
        <v>354</v>
      </c>
      <c r="EO143" s="8">
        <v>0</v>
      </c>
      <c r="EP143" s="8">
        <v>144</v>
      </c>
      <c r="EQ143" s="8">
        <v>0</v>
      </c>
      <c r="ER143" s="8">
        <v>398</v>
      </c>
      <c r="ES143" s="8">
        <v>0</v>
      </c>
      <c r="ET143" s="8">
        <v>12</v>
      </c>
      <c r="EU143" s="8">
        <v>-2104</v>
      </c>
      <c r="EV143" s="8">
        <v>0</v>
      </c>
      <c r="EW143" s="8">
        <v>4413</v>
      </c>
      <c r="EX143" s="8">
        <v>4413</v>
      </c>
      <c r="EY143" s="8">
        <v>0</v>
      </c>
      <c r="EZ143" s="8">
        <v>-9361</v>
      </c>
      <c r="FA143" s="8">
        <v>-9361</v>
      </c>
      <c r="FB143" s="8">
        <v>0</v>
      </c>
      <c r="FC143" s="8">
        <v>0</v>
      </c>
      <c r="FD143" s="8">
        <v>-2725</v>
      </c>
      <c r="FE143" s="8">
        <v>0</v>
      </c>
      <c r="FF143" s="8">
        <v>-2725</v>
      </c>
      <c r="FG143" s="8">
        <v>0</v>
      </c>
      <c r="FH143" s="8">
        <v>182</v>
      </c>
      <c r="FI143" s="8">
        <v>-7491</v>
      </c>
      <c r="FJ143" s="8">
        <v>-35</v>
      </c>
      <c r="FK143" s="8">
        <v>-1165</v>
      </c>
      <c r="FL143" s="8"/>
      <c r="FM143" s="8">
        <v>0</v>
      </c>
      <c r="FN143" s="8">
        <v>1521</v>
      </c>
      <c r="FO143" s="8">
        <v>5555</v>
      </c>
      <c r="FP143" s="8">
        <v>6046.875</v>
      </c>
      <c r="FQ143" s="8">
        <v>-313</v>
      </c>
      <c r="FR143" s="8">
        <v>-4948</v>
      </c>
      <c r="FS143" s="8" t="s">
        <v>3468</v>
      </c>
      <c r="FT143" s="9">
        <v>42735</v>
      </c>
      <c r="FU143" s="8">
        <v>12</v>
      </c>
      <c r="FV143" s="8">
        <v>58304.864580000001</v>
      </c>
      <c r="FW143" s="8">
        <v>0</v>
      </c>
      <c r="FX143" s="8">
        <v>0</v>
      </c>
      <c r="FY143" s="8">
        <v>0</v>
      </c>
      <c r="FZ143" s="8">
        <v>0</v>
      </c>
      <c r="GA143" s="31">
        <f t="shared" si="29"/>
        <v>2016</v>
      </c>
      <c r="GB143" s="10">
        <f t="shared" si="30"/>
        <v>12</v>
      </c>
      <c r="GC143" s="10">
        <v>0.95301000000000002</v>
      </c>
      <c r="GD143" s="10">
        <v>0.85884000000000005</v>
      </c>
    </row>
    <row r="144" spans="1:186">
      <c r="A144" s="8" t="str">
        <f t="shared" si="31"/>
        <v>Rio Tinto</v>
      </c>
      <c r="B144" s="8" t="str">
        <f t="shared" si="32"/>
        <v>ASX:RIO</v>
      </c>
      <c r="C144" s="8" t="str">
        <f>CONCATENATE("FY",RIGHT(Assumptions!D$13,4)-2)</f>
        <v>FY2017</v>
      </c>
      <c r="D144" s="10">
        <f t="shared" si="28"/>
        <v>2017</v>
      </c>
      <c r="E144" s="8">
        <v>40030</v>
      </c>
      <c r="F144" s="8">
        <v>0</v>
      </c>
      <c r="G144" s="8">
        <v>40030</v>
      </c>
      <c r="H144" s="8">
        <v>26428</v>
      </c>
      <c r="I144" s="8">
        <v>13602</v>
      </c>
      <c r="J144" s="8">
        <v>555</v>
      </c>
      <c r="K144" s="8">
        <v>0</v>
      </c>
      <c r="L144" s="8">
        <v>0</v>
      </c>
      <c r="M144" s="8">
        <v>0</v>
      </c>
      <c r="N144" s="8">
        <v>0</v>
      </c>
      <c r="O144" s="8">
        <v>350</v>
      </c>
      <c r="P144" s="8">
        <v>1350</v>
      </c>
      <c r="Q144" s="8">
        <v>12252</v>
      </c>
      <c r="R144" s="8">
        <v>-598</v>
      </c>
      <c r="S144" s="8">
        <v>4</v>
      </c>
      <c r="T144" s="8">
        <v>-594</v>
      </c>
      <c r="U144" s="8">
        <v>339</v>
      </c>
      <c r="V144" s="8">
        <v>-601</v>
      </c>
      <c r="W144" s="8">
        <v>143</v>
      </c>
      <c r="X144" s="8">
        <v>11539</v>
      </c>
      <c r="Y144" s="8">
        <v>0</v>
      </c>
      <c r="Z144" s="8">
        <v>0</v>
      </c>
      <c r="AA144" s="8">
        <v>2329</v>
      </c>
      <c r="AB144" s="8">
        <v>-796</v>
      </c>
      <c r="AC144" s="8">
        <v>-256</v>
      </c>
      <c r="AD144" s="8">
        <v>12816</v>
      </c>
      <c r="AE144" s="8">
        <v>3965</v>
      </c>
      <c r="AF144" s="8">
        <v>8851</v>
      </c>
      <c r="AG144" s="8">
        <v>0</v>
      </c>
      <c r="AH144" s="8">
        <v>0</v>
      </c>
      <c r="AI144" s="8">
        <v>8851</v>
      </c>
      <c r="AJ144" s="8">
        <v>-89</v>
      </c>
      <c r="AK144" s="8">
        <v>8762</v>
      </c>
      <c r="AL144" s="8">
        <v>0</v>
      </c>
      <c r="AM144" s="8"/>
      <c r="AN144" s="8">
        <v>4.90374</v>
      </c>
      <c r="AO144" s="8">
        <v>4.90374</v>
      </c>
      <c r="AP144" s="8">
        <v>1786.8</v>
      </c>
      <c r="AQ144" s="8">
        <v>4.8689999999999998</v>
      </c>
      <c r="AR144" s="8">
        <v>4.8689999999999998</v>
      </c>
      <c r="AS144" s="8">
        <v>1799.5</v>
      </c>
      <c r="AT144" s="8">
        <v>2.8730199999999999</v>
      </c>
      <c r="AU144" s="1">
        <v>0.485049075553527</v>
      </c>
      <c r="AV144" s="8"/>
      <c r="AW144" s="8">
        <v>16790</v>
      </c>
      <c r="AX144" s="8">
        <v>12429</v>
      </c>
      <c r="AY144" s="8">
        <v>12252</v>
      </c>
      <c r="AZ144" s="1">
        <v>0.30937799999999999</v>
      </c>
      <c r="BA144" s="9">
        <v>43100</v>
      </c>
      <c r="BB144" s="8"/>
      <c r="BC144" s="8">
        <v>0</v>
      </c>
      <c r="BD144" s="8">
        <v>0</v>
      </c>
      <c r="BE144" s="8">
        <v>0</v>
      </c>
      <c r="BF144" s="8">
        <v>0</v>
      </c>
      <c r="BG144" s="8">
        <v>555</v>
      </c>
      <c r="BH144" s="8">
        <v>222.49727999999999</v>
      </c>
      <c r="BI144" s="8">
        <v>332.50272000000001</v>
      </c>
      <c r="BJ144" s="8"/>
      <c r="BK144" s="8"/>
      <c r="BL144" s="8">
        <v>10550</v>
      </c>
      <c r="BM144" s="8">
        <v>97</v>
      </c>
      <c r="BN144" s="8">
        <v>11605</v>
      </c>
      <c r="BO144" s="8">
        <v>2344</v>
      </c>
      <c r="BP144" s="8">
        <v>3293</v>
      </c>
      <c r="BQ144" s="8">
        <v>3472</v>
      </c>
      <c r="BR144" s="8">
        <v>0</v>
      </c>
      <c r="BS144" s="8">
        <v>523</v>
      </c>
      <c r="BT144" s="8">
        <v>19172</v>
      </c>
      <c r="BU144" s="8">
        <v>115889</v>
      </c>
      <c r="BV144" s="8">
        <v>-53796</v>
      </c>
      <c r="BW144" s="8">
        <v>62093</v>
      </c>
      <c r="BX144" s="8">
        <v>4719</v>
      </c>
      <c r="BY144" s="8">
        <v>1037</v>
      </c>
      <c r="BZ144" s="8">
        <v>3119</v>
      </c>
      <c r="CA144" s="8">
        <v>39</v>
      </c>
      <c r="CB144" s="8">
        <v>3395</v>
      </c>
      <c r="CC144" s="8">
        <v>2151</v>
      </c>
      <c r="CD144" s="8">
        <v>95726</v>
      </c>
      <c r="CE144" s="8"/>
      <c r="CF144" s="8">
        <v>3274</v>
      </c>
      <c r="CG144" s="8">
        <v>2573</v>
      </c>
      <c r="CH144" s="8">
        <v>3</v>
      </c>
      <c r="CI144" s="8">
        <v>545</v>
      </c>
      <c r="CJ144" s="8">
        <v>4</v>
      </c>
      <c r="CK144" s="8">
        <v>1985</v>
      </c>
      <c r="CL144" s="8">
        <v>2715</v>
      </c>
      <c r="CM144" s="8">
        <v>11349</v>
      </c>
      <c r="CN144" s="8">
        <v>14575</v>
      </c>
      <c r="CO144" s="8">
        <v>49</v>
      </c>
      <c r="CP144" s="8">
        <v>0</v>
      </c>
      <c r="CQ144" s="8">
        <v>3628</v>
      </c>
      <c r="CR144" s="8">
        <v>14679</v>
      </c>
      <c r="CS144" s="8">
        <v>44611</v>
      </c>
      <c r="CT144" s="8">
        <v>4360</v>
      </c>
      <c r="CU144" s="8">
        <v>4306</v>
      </c>
      <c r="CV144" s="8">
        <v>23761</v>
      </c>
      <c r="CW144" s="8">
        <v>0</v>
      </c>
      <c r="CX144" s="8">
        <v>12284</v>
      </c>
      <c r="CY144" s="8">
        <v>44711</v>
      </c>
      <c r="CZ144" s="8">
        <v>6404</v>
      </c>
      <c r="DA144" s="8">
        <v>51115</v>
      </c>
      <c r="DB144" s="8">
        <v>95726</v>
      </c>
      <c r="DC144" s="8"/>
      <c r="DD144" s="8">
        <v>1752.83664</v>
      </c>
      <c r="DE144" s="8">
        <v>1752.83664</v>
      </c>
      <c r="DF144" s="8">
        <v>25.5078</v>
      </c>
      <c r="DG144" s="8">
        <v>15176</v>
      </c>
      <c r="DH144" s="8">
        <v>3571</v>
      </c>
      <c r="DI144" s="8">
        <v>1390</v>
      </c>
      <c r="DJ144" s="8">
        <v>4440</v>
      </c>
      <c r="DK144" s="8">
        <v>6404</v>
      </c>
      <c r="DL144" s="8">
        <v>4486</v>
      </c>
      <c r="DM144" s="8">
        <v>0</v>
      </c>
      <c r="DN144" s="8">
        <v>0</v>
      </c>
      <c r="DO144" s="8">
        <v>0</v>
      </c>
      <c r="DP144" s="8">
        <v>12029</v>
      </c>
      <c r="DQ144" s="8">
        <v>0</v>
      </c>
      <c r="DR144" s="8">
        <v>71903</v>
      </c>
      <c r="DS144" s="8">
        <v>7266</v>
      </c>
      <c r="DT144" s="8">
        <v>46807</v>
      </c>
      <c r="DU144" s="8">
        <v>0</v>
      </c>
      <c r="DV144" s="8"/>
      <c r="DW144" s="8">
        <v>8762</v>
      </c>
      <c r="DX144" s="8">
        <v>4004</v>
      </c>
      <c r="DY144" s="8">
        <v>177</v>
      </c>
      <c r="DZ144" s="8">
        <v>4538</v>
      </c>
      <c r="EA144" s="8">
        <v>-399</v>
      </c>
      <c r="EB144" s="8">
        <v>-2344</v>
      </c>
      <c r="EC144" s="8">
        <v>0</v>
      </c>
      <c r="ED144" s="8">
        <v>439</v>
      </c>
      <c r="EE144" s="8">
        <v>-339</v>
      </c>
      <c r="EF144" s="8">
        <v>0</v>
      </c>
      <c r="EG144" s="8">
        <v>3232</v>
      </c>
      <c r="EH144" s="8">
        <v>-138</v>
      </c>
      <c r="EI144" s="8">
        <v>-482</v>
      </c>
      <c r="EJ144" s="8">
        <v>421</v>
      </c>
      <c r="EK144" s="8">
        <v>0</v>
      </c>
      <c r="EL144" s="8">
        <v>13884</v>
      </c>
      <c r="EM144" s="8">
        <v>-4482</v>
      </c>
      <c r="EN144" s="8">
        <v>138</v>
      </c>
      <c r="EO144" s="8">
        <v>0</v>
      </c>
      <c r="EP144" s="8">
        <v>2675</v>
      </c>
      <c r="EQ144" s="8">
        <v>0</v>
      </c>
      <c r="ER144" s="8">
        <v>-686</v>
      </c>
      <c r="ES144" s="8">
        <v>0</v>
      </c>
      <c r="ET144" s="8">
        <v>-18</v>
      </c>
      <c r="EU144" s="8">
        <v>-2373</v>
      </c>
      <c r="EV144" s="8">
        <v>0</v>
      </c>
      <c r="EW144" s="8">
        <v>18</v>
      </c>
      <c r="EX144" s="8">
        <v>18</v>
      </c>
      <c r="EY144" s="8">
        <v>0</v>
      </c>
      <c r="EZ144" s="8">
        <v>-2795</v>
      </c>
      <c r="FA144" s="8">
        <v>-2795</v>
      </c>
      <c r="FB144" s="8">
        <v>0</v>
      </c>
      <c r="FC144" s="8">
        <v>-2083</v>
      </c>
      <c r="FD144" s="8">
        <v>-4250</v>
      </c>
      <c r="FE144" s="8">
        <v>0</v>
      </c>
      <c r="FF144" s="8">
        <v>-4250</v>
      </c>
      <c r="FG144" s="8">
        <v>0</v>
      </c>
      <c r="FH144" s="8">
        <v>-31</v>
      </c>
      <c r="FI144" s="8">
        <v>-9141</v>
      </c>
      <c r="FJ144" s="8">
        <v>-12</v>
      </c>
      <c r="FK144" s="8">
        <v>2358</v>
      </c>
      <c r="FL144" s="8"/>
      <c r="FM144" s="8">
        <v>0</v>
      </c>
      <c r="FN144" s="8">
        <v>2307</v>
      </c>
      <c r="FO144" s="8">
        <v>8728.75</v>
      </c>
      <c r="FP144" s="8">
        <v>9102.5</v>
      </c>
      <c r="FQ144" s="8">
        <v>-1097</v>
      </c>
      <c r="FR144" s="8">
        <v>-2777</v>
      </c>
      <c r="FS144" s="8" t="s">
        <v>3468</v>
      </c>
      <c r="FT144" s="9">
        <v>43100</v>
      </c>
      <c r="FU144" s="8">
        <v>12</v>
      </c>
      <c r="FV144" s="8">
        <v>70961.617159999994</v>
      </c>
      <c r="FW144" s="8">
        <v>0</v>
      </c>
      <c r="FX144" s="8">
        <v>0</v>
      </c>
      <c r="FY144" s="8">
        <v>0</v>
      </c>
      <c r="FZ144" s="8">
        <v>0</v>
      </c>
      <c r="GA144" s="31">
        <f t="shared" si="29"/>
        <v>2017</v>
      </c>
      <c r="GB144" s="10">
        <f t="shared" si="30"/>
        <v>12</v>
      </c>
      <c r="GC144" s="10">
        <v>0.62053000000000003</v>
      </c>
      <c r="GD144" s="10">
        <v>0.41748000000000002</v>
      </c>
    </row>
    <row r="145" spans="1:186">
      <c r="A145" s="8" t="str">
        <f t="shared" si="31"/>
        <v>Rio Tinto</v>
      </c>
      <c r="B145" s="8" t="str">
        <f t="shared" si="32"/>
        <v>ASX:RIO</v>
      </c>
      <c r="C145" s="8" t="str">
        <f>CONCATENATE("FY",RIGHT(Assumptions!D$13,4)-1)</f>
        <v>FY2018</v>
      </c>
      <c r="D145" s="10">
        <f t="shared" si="28"/>
        <v>2018</v>
      </c>
      <c r="E145" s="8">
        <v>40522</v>
      </c>
      <c r="F145" s="8">
        <v>0</v>
      </c>
      <c r="G145" s="8">
        <v>40522</v>
      </c>
      <c r="H145" s="8">
        <v>26328</v>
      </c>
      <c r="I145" s="8">
        <v>14194</v>
      </c>
      <c r="J145" s="8">
        <v>787</v>
      </c>
      <c r="K145" s="8">
        <v>0</v>
      </c>
      <c r="L145" s="8">
        <v>0</v>
      </c>
      <c r="M145" s="8">
        <v>0</v>
      </c>
      <c r="N145" s="8">
        <v>0</v>
      </c>
      <c r="O145" s="8">
        <v>434</v>
      </c>
      <c r="P145" s="8">
        <v>1712</v>
      </c>
      <c r="Q145" s="8">
        <v>12482</v>
      </c>
      <c r="R145" s="8">
        <v>-481</v>
      </c>
      <c r="S145" s="8">
        <v>7</v>
      </c>
      <c r="T145" s="8">
        <v>-474</v>
      </c>
      <c r="U145" s="8">
        <v>513</v>
      </c>
      <c r="V145" s="8">
        <v>704</v>
      </c>
      <c r="W145" s="8">
        <v>265</v>
      </c>
      <c r="X145" s="8">
        <v>13490</v>
      </c>
      <c r="Y145" s="8">
        <v>0</v>
      </c>
      <c r="Z145" s="8">
        <v>0</v>
      </c>
      <c r="AA145" s="8">
        <v>4900</v>
      </c>
      <c r="AB145" s="8">
        <v>-129</v>
      </c>
      <c r="AC145" s="8">
        <v>-94</v>
      </c>
      <c r="AD145" s="8">
        <v>18167</v>
      </c>
      <c r="AE145" s="8">
        <v>4242</v>
      </c>
      <c r="AF145" s="8">
        <v>13925</v>
      </c>
      <c r="AG145" s="8">
        <v>0</v>
      </c>
      <c r="AH145" s="8">
        <v>0</v>
      </c>
      <c r="AI145" s="8">
        <v>13925</v>
      </c>
      <c r="AJ145" s="8">
        <v>-287</v>
      </c>
      <c r="AK145" s="8">
        <v>13638</v>
      </c>
      <c r="AL145" s="8">
        <v>0</v>
      </c>
      <c r="AM145" s="8"/>
      <c r="AN145" s="8">
        <v>7.9322999999999997</v>
      </c>
      <c r="AO145" s="8">
        <v>7.9322999999999997</v>
      </c>
      <c r="AP145" s="8">
        <v>1719.3</v>
      </c>
      <c r="AQ145" s="8">
        <v>7.8760000000000003</v>
      </c>
      <c r="AR145" s="8">
        <v>7.8760000000000003</v>
      </c>
      <c r="AS145" s="8">
        <v>1731.7</v>
      </c>
      <c r="AT145" s="8">
        <v>2.9668199999999998</v>
      </c>
      <c r="AU145" s="1">
        <v>0.392726206188591</v>
      </c>
      <c r="AV145" s="8"/>
      <c r="AW145" s="8">
        <v>16366</v>
      </c>
      <c r="AX145" s="8">
        <v>12615</v>
      </c>
      <c r="AY145" s="8">
        <v>12482</v>
      </c>
      <c r="AZ145" s="1">
        <v>0.23350000000000001</v>
      </c>
      <c r="BA145" s="9">
        <v>43465</v>
      </c>
      <c r="BB145" s="8"/>
      <c r="BC145" s="8">
        <v>0</v>
      </c>
      <c r="BD145" s="8">
        <v>0</v>
      </c>
      <c r="BE145" s="8">
        <v>0</v>
      </c>
      <c r="BF145" s="8">
        <v>45</v>
      </c>
      <c r="BG145" s="8">
        <v>787</v>
      </c>
      <c r="BH145" s="8">
        <v>350.32832999999999</v>
      </c>
      <c r="BI145" s="8">
        <v>436.67167000000001</v>
      </c>
      <c r="BJ145" s="8"/>
      <c r="BK145" s="8"/>
      <c r="BL145" s="8">
        <v>10773</v>
      </c>
      <c r="BM145" s="8">
        <v>82</v>
      </c>
      <c r="BN145" s="8">
        <v>13377</v>
      </c>
      <c r="BO145" s="8">
        <v>2217</v>
      </c>
      <c r="BP145" s="8">
        <v>3070</v>
      </c>
      <c r="BQ145" s="8">
        <v>3447</v>
      </c>
      <c r="BR145" s="8">
        <v>0</v>
      </c>
      <c r="BS145" s="8">
        <v>822</v>
      </c>
      <c r="BT145" s="8">
        <v>20902</v>
      </c>
      <c r="BU145" s="8">
        <v>104294</v>
      </c>
      <c r="BV145" s="8">
        <v>-47933</v>
      </c>
      <c r="BW145" s="8">
        <v>56361</v>
      </c>
      <c r="BX145" s="8">
        <v>4607</v>
      </c>
      <c r="BY145" s="8">
        <v>912</v>
      </c>
      <c r="BZ145" s="8">
        <v>2779</v>
      </c>
      <c r="CA145" s="8">
        <v>38</v>
      </c>
      <c r="CB145" s="8">
        <v>3137</v>
      </c>
      <c r="CC145" s="8">
        <v>2213</v>
      </c>
      <c r="CD145" s="8">
        <v>90949</v>
      </c>
      <c r="CE145" s="8"/>
      <c r="CF145" s="8">
        <v>3247</v>
      </c>
      <c r="CG145" s="8">
        <v>2346</v>
      </c>
      <c r="CH145" s="8">
        <v>1</v>
      </c>
      <c r="CI145" s="8">
        <v>306</v>
      </c>
      <c r="CJ145" s="8">
        <v>5</v>
      </c>
      <c r="CK145" s="8">
        <v>1842</v>
      </c>
      <c r="CL145" s="8">
        <v>2878</v>
      </c>
      <c r="CM145" s="8">
        <v>10865</v>
      </c>
      <c r="CN145" s="8">
        <v>12401</v>
      </c>
      <c r="CO145" s="8">
        <v>39</v>
      </c>
      <c r="CP145" s="8">
        <v>0</v>
      </c>
      <c r="CQ145" s="8">
        <v>3673</v>
      </c>
      <c r="CR145" s="8">
        <v>13896</v>
      </c>
      <c r="CS145" s="8">
        <v>41126</v>
      </c>
      <c r="CT145" s="8">
        <v>3688</v>
      </c>
      <c r="CU145" s="8">
        <v>4312</v>
      </c>
      <c r="CV145" s="8">
        <v>27025</v>
      </c>
      <c r="CW145" s="8">
        <v>0</v>
      </c>
      <c r="CX145" s="8">
        <v>8661</v>
      </c>
      <c r="CY145" s="8">
        <v>43686</v>
      </c>
      <c r="CZ145" s="8">
        <v>6137</v>
      </c>
      <c r="DA145" s="8">
        <v>49823</v>
      </c>
      <c r="DB145" s="8">
        <v>90949</v>
      </c>
      <c r="DC145" s="8"/>
      <c r="DD145" s="8">
        <v>1637.14328</v>
      </c>
      <c r="DE145" s="8">
        <v>1646.16481</v>
      </c>
      <c r="DF145" s="8">
        <v>26.538049999999998</v>
      </c>
      <c r="DG145" s="8">
        <v>12752</v>
      </c>
      <c r="DH145" s="8">
        <v>-625</v>
      </c>
      <c r="DI145" s="8">
        <v>680</v>
      </c>
      <c r="DJ145" s="8">
        <v>6296</v>
      </c>
      <c r="DK145" s="8">
        <v>6137</v>
      </c>
      <c r="DL145" s="8">
        <v>4299</v>
      </c>
      <c r="DM145" s="8">
        <v>0</v>
      </c>
      <c r="DN145" s="8">
        <v>0</v>
      </c>
      <c r="DO145" s="8">
        <v>0</v>
      </c>
      <c r="DP145" s="8">
        <v>10601</v>
      </c>
      <c r="DQ145" s="8">
        <v>0</v>
      </c>
      <c r="DR145" s="8">
        <v>63051</v>
      </c>
      <c r="DS145" s="8">
        <v>7324</v>
      </c>
      <c r="DT145" s="8">
        <v>47458</v>
      </c>
      <c r="DU145" s="8">
        <v>0</v>
      </c>
      <c r="DV145" s="8"/>
      <c r="DW145" s="8">
        <v>13638</v>
      </c>
      <c r="DX145" s="8">
        <v>3748</v>
      </c>
      <c r="DY145" s="8">
        <v>133</v>
      </c>
      <c r="DZ145" s="8">
        <v>3884</v>
      </c>
      <c r="EA145" s="8">
        <v>-420</v>
      </c>
      <c r="EB145" s="8">
        <v>-4622</v>
      </c>
      <c r="EC145" s="8">
        <v>0</v>
      </c>
      <c r="ED145" s="8">
        <v>129</v>
      </c>
      <c r="EE145" s="8">
        <v>-513</v>
      </c>
      <c r="EF145" s="8">
        <v>0</v>
      </c>
      <c r="EG145" s="8">
        <v>123</v>
      </c>
      <c r="EH145" s="8">
        <v>-421</v>
      </c>
      <c r="EI145" s="8">
        <v>-587</v>
      </c>
      <c r="EJ145" s="8">
        <v>476</v>
      </c>
      <c r="EK145" s="8">
        <v>0</v>
      </c>
      <c r="EL145" s="8">
        <v>11821</v>
      </c>
      <c r="EM145" s="8">
        <v>-5430</v>
      </c>
      <c r="EN145" s="8">
        <v>586</v>
      </c>
      <c r="EO145" s="8">
        <v>-5</v>
      </c>
      <c r="EP145" s="8">
        <v>7733</v>
      </c>
      <c r="EQ145" s="8">
        <v>0</v>
      </c>
      <c r="ER145" s="8">
        <v>-1562</v>
      </c>
      <c r="ES145" s="8">
        <v>0</v>
      </c>
      <c r="ET145" s="8">
        <v>-1</v>
      </c>
      <c r="EU145" s="8">
        <v>1321</v>
      </c>
      <c r="EV145" s="8">
        <v>0</v>
      </c>
      <c r="EW145" s="8">
        <v>54</v>
      </c>
      <c r="EX145" s="8">
        <v>54</v>
      </c>
      <c r="EY145" s="8">
        <v>0</v>
      </c>
      <c r="EZ145" s="8">
        <v>-2300</v>
      </c>
      <c r="FA145" s="8">
        <v>-2300</v>
      </c>
      <c r="FB145" s="8">
        <v>0</v>
      </c>
      <c r="FC145" s="8">
        <v>-5386</v>
      </c>
      <c r="FD145" s="8">
        <v>-5356</v>
      </c>
      <c r="FE145" s="8">
        <v>0</v>
      </c>
      <c r="FF145" s="8">
        <v>-5356</v>
      </c>
      <c r="FG145" s="8">
        <v>0</v>
      </c>
      <c r="FH145" s="8">
        <v>37</v>
      </c>
      <c r="FI145" s="8">
        <v>-12951</v>
      </c>
      <c r="FJ145" s="8">
        <v>151</v>
      </c>
      <c r="FK145" s="8">
        <v>342</v>
      </c>
      <c r="FL145" s="8"/>
      <c r="FM145" s="8">
        <v>0</v>
      </c>
      <c r="FN145" s="8">
        <v>3602</v>
      </c>
      <c r="FO145" s="8">
        <v>6008.625</v>
      </c>
      <c r="FP145" s="8">
        <v>6309.25</v>
      </c>
      <c r="FQ145" s="8">
        <v>202</v>
      </c>
      <c r="FR145" s="8">
        <v>-2246</v>
      </c>
      <c r="FS145" s="8" t="s">
        <v>3468</v>
      </c>
      <c r="FT145" s="9">
        <v>43465</v>
      </c>
      <c r="FU145" s="8">
        <v>12</v>
      </c>
      <c r="FV145" s="8">
        <v>63717.299429999999</v>
      </c>
      <c r="FW145" s="8">
        <v>0</v>
      </c>
      <c r="FX145" s="8">
        <v>0</v>
      </c>
      <c r="FY145" s="8">
        <v>0</v>
      </c>
      <c r="FZ145" s="8">
        <v>0</v>
      </c>
      <c r="GA145" s="31">
        <f t="shared" si="29"/>
        <v>2018</v>
      </c>
      <c r="GB145" s="10">
        <f t="shared" si="30"/>
        <v>12</v>
      </c>
      <c r="GC145" s="10">
        <v>0.74026000000000003</v>
      </c>
      <c r="GD145" s="10">
        <v>0.53995000000000004</v>
      </c>
    </row>
    <row r="146" spans="1:186">
      <c r="A146" s="8" t="str">
        <f t="shared" si="31"/>
        <v>Rio Tinto</v>
      </c>
      <c r="B146" s="8" t="str">
        <f t="shared" si="32"/>
        <v>ASX:RIO</v>
      </c>
      <c r="C146" s="8" t="str">
        <f>CONCATENATE("FY",RIGHT(Assumptions!D$13,4))</f>
        <v>FY2019</v>
      </c>
      <c r="D146" s="10">
        <f t="shared" si="28"/>
        <v>2019</v>
      </c>
      <c r="E146" s="8">
        <v>43165</v>
      </c>
      <c r="F146" s="8">
        <v>0</v>
      </c>
      <c r="G146" s="8">
        <v>43165</v>
      </c>
      <c r="H146" s="8">
        <v>26964</v>
      </c>
      <c r="I146" s="8">
        <v>16201</v>
      </c>
      <c r="J146" s="8">
        <v>343</v>
      </c>
      <c r="K146" s="8">
        <v>0</v>
      </c>
      <c r="L146" s="8">
        <v>0</v>
      </c>
      <c r="M146" s="8">
        <v>0</v>
      </c>
      <c r="N146" s="8">
        <v>0</v>
      </c>
      <c r="O146" s="8">
        <v>452</v>
      </c>
      <c r="P146" s="8">
        <v>2758</v>
      </c>
      <c r="Q146" s="8">
        <v>13443</v>
      </c>
      <c r="R146" s="8">
        <v>-550</v>
      </c>
      <c r="S146" s="8">
        <v>4</v>
      </c>
      <c r="T146" s="8">
        <v>-546</v>
      </c>
      <c r="U146" s="8">
        <v>301</v>
      </c>
      <c r="V146" s="8">
        <v>58</v>
      </c>
      <c r="W146" s="8">
        <v>292</v>
      </c>
      <c r="X146" s="8">
        <v>13548</v>
      </c>
      <c r="Y146" s="8">
        <v>0</v>
      </c>
      <c r="Z146" s="8">
        <v>0</v>
      </c>
      <c r="AA146" s="8">
        <v>-281</v>
      </c>
      <c r="AB146" s="8">
        <v>-2148</v>
      </c>
      <c r="AC146" s="8">
        <v>0</v>
      </c>
      <c r="AD146" s="8">
        <v>11119</v>
      </c>
      <c r="AE146" s="8">
        <v>4147</v>
      </c>
      <c r="AF146" s="8">
        <v>6972</v>
      </c>
      <c r="AG146" s="8">
        <v>0</v>
      </c>
      <c r="AH146" s="8">
        <v>0</v>
      </c>
      <c r="AI146" s="8">
        <v>6972</v>
      </c>
      <c r="AJ146" s="8">
        <v>1038</v>
      </c>
      <c r="AK146" s="8">
        <v>8010</v>
      </c>
      <c r="AL146" s="8">
        <v>0</v>
      </c>
      <c r="AM146" s="8"/>
      <c r="AN146" s="8">
        <v>4.9138099999999998</v>
      </c>
      <c r="AO146" s="8">
        <v>4.9138099999999998</v>
      </c>
      <c r="AP146" s="8">
        <v>1630.1</v>
      </c>
      <c r="AQ146" s="8">
        <v>4.8780000000000001</v>
      </c>
      <c r="AR146" s="8">
        <v>4.8780000000000001</v>
      </c>
      <c r="AS146" s="8">
        <v>1642.1</v>
      </c>
      <c r="AT146" s="8">
        <v>3.9837099999999999</v>
      </c>
      <c r="AU146" s="1">
        <v>0.67378277153558097</v>
      </c>
      <c r="AV146" s="8"/>
      <c r="AW146" s="8">
        <v>18755</v>
      </c>
      <c r="AX146" s="8">
        <v>13576</v>
      </c>
      <c r="AY146" s="8">
        <v>13443</v>
      </c>
      <c r="AZ146" s="1">
        <v>0.37296499999999999</v>
      </c>
      <c r="BA146" s="9">
        <v>43830</v>
      </c>
      <c r="BB146" s="8"/>
      <c r="BC146" s="8">
        <v>0</v>
      </c>
      <c r="BD146" s="8">
        <v>0</v>
      </c>
      <c r="BE146" s="8">
        <v>0</v>
      </c>
      <c r="BF146" s="8">
        <v>45</v>
      </c>
      <c r="BG146" s="8">
        <v>343</v>
      </c>
      <c r="BH146" s="8">
        <v>177.91273000000001</v>
      </c>
      <c r="BI146" s="8">
        <v>165.08726999999999</v>
      </c>
      <c r="BJ146" s="8"/>
      <c r="BK146" s="8"/>
      <c r="BL146" s="8">
        <v>8027</v>
      </c>
      <c r="BM146" s="8">
        <v>28</v>
      </c>
      <c r="BN146" s="8">
        <v>10639</v>
      </c>
      <c r="BO146" s="8">
        <v>2146</v>
      </c>
      <c r="BP146" s="8">
        <v>2924</v>
      </c>
      <c r="BQ146" s="8">
        <v>3463</v>
      </c>
      <c r="BR146" s="8">
        <v>0</v>
      </c>
      <c r="BS146" s="8">
        <v>58</v>
      </c>
      <c r="BT146" s="8">
        <v>17303</v>
      </c>
      <c r="BU146" s="8">
        <v>113622</v>
      </c>
      <c r="BV146" s="8">
        <v>-56250</v>
      </c>
      <c r="BW146" s="8">
        <v>57372</v>
      </c>
      <c r="BX146" s="8">
        <v>4259</v>
      </c>
      <c r="BY146" s="8">
        <v>922</v>
      </c>
      <c r="BZ146" s="8">
        <v>2637</v>
      </c>
      <c r="CA146" s="8">
        <v>39</v>
      </c>
      <c r="CB146" s="8">
        <v>3102</v>
      </c>
      <c r="CC146" s="8">
        <v>2115</v>
      </c>
      <c r="CD146" s="8">
        <v>87802</v>
      </c>
      <c r="CE146" s="8"/>
      <c r="CF146" s="8">
        <v>2959</v>
      </c>
      <c r="CG146" s="8">
        <v>2884</v>
      </c>
      <c r="CH146" s="8">
        <v>0</v>
      </c>
      <c r="CI146" s="8">
        <v>720</v>
      </c>
      <c r="CJ146" s="8">
        <v>302</v>
      </c>
      <c r="CK146" s="8">
        <v>1874</v>
      </c>
      <c r="CL146" s="8">
        <v>2181</v>
      </c>
      <c r="CM146" s="8">
        <v>11125</v>
      </c>
      <c r="CN146" s="8">
        <v>12086</v>
      </c>
      <c r="CO146" s="8">
        <v>1007</v>
      </c>
      <c r="CP146" s="8">
        <v>2641</v>
      </c>
      <c r="CQ146" s="8">
        <v>3220</v>
      </c>
      <c r="CR146" s="8">
        <v>12267</v>
      </c>
      <c r="CS146" s="8">
        <v>42560</v>
      </c>
      <c r="CT146" s="8">
        <v>3655</v>
      </c>
      <c r="CU146" s="8">
        <v>4313</v>
      </c>
      <c r="CV146" s="8">
        <v>23387</v>
      </c>
      <c r="CW146" s="8">
        <v>0</v>
      </c>
      <c r="CX146" s="8">
        <v>9177</v>
      </c>
      <c r="CY146" s="8">
        <v>40532</v>
      </c>
      <c r="CZ146" s="8">
        <v>4710</v>
      </c>
      <c r="DA146" s="8">
        <v>45242</v>
      </c>
      <c r="DB146" s="8">
        <v>87802</v>
      </c>
      <c r="DC146" s="8"/>
      <c r="DD146" s="8">
        <v>1619.3294900000001</v>
      </c>
      <c r="DE146" s="8">
        <v>1619.3294900000001</v>
      </c>
      <c r="DF146" s="8">
        <v>25.030110000000001</v>
      </c>
      <c r="DG146" s="8">
        <v>14115</v>
      </c>
      <c r="DH146" s="8">
        <v>3476</v>
      </c>
      <c r="DI146" s="8">
        <v>831</v>
      </c>
      <c r="DJ146" s="8">
        <v>2744</v>
      </c>
      <c r="DK146" s="8">
        <v>4710</v>
      </c>
      <c r="DL146" s="8">
        <v>3971</v>
      </c>
      <c r="DM146" s="8">
        <v>0</v>
      </c>
      <c r="DN146" s="8">
        <v>0</v>
      </c>
      <c r="DO146" s="8">
        <v>0</v>
      </c>
      <c r="DP146" s="8">
        <v>11517</v>
      </c>
      <c r="DQ146" s="8">
        <v>0</v>
      </c>
      <c r="DR146" s="8">
        <v>66705</v>
      </c>
      <c r="DS146" s="8">
        <v>9188</v>
      </c>
      <c r="DT146" s="8">
        <v>46000</v>
      </c>
      <c r="DU146" s="8">
        <v>0</v>
      </c>
      <c r="DV146" s="8"/>
      <c r="DW146" s="8">
        <v>8010</v>
      </c>
      <c r="DX146" s="8">
        <v>4112</v>
      </c>
      <c r="DY146" s="8">
        <v>133</v>
      </c>
      <c r="DZ146" s="8">
        <v>5584</v>
      </c>
      <c r="EA146" s="8">
        <v>-376</v>
      </c>
      <c r="EB146" s="8">
        <v>291</v>
      </c>
      <c r="EC146" s="8">
        <v>0</v>
      </c>
      <c r="ED146" s="8">
        <v>2148</v>
      </c>
      <c r="EE146" s="8">
        <v>-301</v>
      </c>
      <c r="EF146" s="8">
        <v>0</v>
      </c>
      <c r="EG146" s="8">
        <v>-583</v>
      </c>
      <c r="EH146" s="8">
        <v>163</v>
      </c>
      <c r="EI146" s="8">
        <v>28</v>
      </c>
      <c r="EJ146" s="8">
        <v>-191</v>
      </c>
      <c r="EK146" s="8">
        <v>0</v>
      </c>
      <c r="EL146" s="8">
        <v>14912</v>
      </c>
      <c r="EM146" s="8">
        <v>-5488</v>
      </c>
      <c r="EN146" s="8">
        <v>49</v>
      </c>
      <c r="EO146" s="8">
        <v>0</v>
      </c>
      <c r="EP146" s="8">
        <v>-80</v>
      </c>
      <c r="EQ146" s="8">
        <v>0</v>
      </c>
      <c r="ER146" s="8">
        <v>7</v>
      </c>
      <c r="ES146" s="8">
        <v>0</v>
      </c>
      <c r="ET146" s="8">
        <v>11</v>
      </c>
      <c r="EU146" s="8">
        <v>-5501</v>
      </c>
      <c r="EV146" s="8">
        <v>0</v>
      </c>
      <c r="EW146" s="8">
        <v>80</v>
      </c>
      <c r="EX146" s="8">
        <v>80</v>
      </c>
      <c r="EY146" s="8">
        <v>0</v>
      </c>
      <c r="EZ146" s="8">
        <v>-518</v>
      </c>
      <c r="FA146" s="8">
        <v>-518</v>
      </c>
      <c r="FB146" s="8">
        <v>0</v>
      </c>
      <c r="FC146" s="8">
        <v>-1552</v>
      </c>
      <c r="FD146" s="8">
        <v>-5397</v>
      </c>
      <c r="FE146" s="8">
        <v>0</v>
      </c>
      <c r="FF146" s="8">
        <v>-5397</v>
      </c>
      <c r="FG146" s="8">
        <v>-4937</v>
      </c>
      <c r="FH146" s="8">
        <v>105</v>
      </c>
      <c r="FI146" s="8">
        <v>-12219</v>
      </c>
      <c r="FJ146" s="8">
        <v>-54</v>
      </c>
      <c r="FK146" s="8">
        <v>-2862</v>
      </c>
      <c r="FL146" s="8"/>
      <c r="FM146" s="8">
        <v>0</v>
      </c>
      <c r="FN146" s="8">
        <v>4549</v>
      </c>
      <c r="FO146" s="8">
        <v>8830.125</v>
      </c>
      <c r="FP146" s="8">
        <v>9173.875</v>
      </c>
      <c r="FQ146" s="8">
        <v>-411</v>
      </c>
      <c r="FR146" s="8">
        <v>-438</v>
      </c>
      <c r="FS146" s="8" t="s">
        <v>3468</v>
      </c>
      <c r="FT146" s="9">
        <v>43830</v>
      </c>
      <c r="FU146" s="8">
        <v>12</v>
      </c>
      <c r="FV146" s="8">
        <v>75934.013800000001</v>
      </c>
      <c r="FW146" s="8">
        <v>0</v>
      </c>
      <c r="FX146" s="8">
        <v>0</v>
      </c>
      <c r="FY146" s="8">
        <v>0</v>
      </c>
      <c r="FZ146" s="8">
        <v>0</v>
      </c>
      <c r="GA146" s="31">
        <f t="shared" si="29"/>
        <v>2019</v>
      </c>
      <c r="GB146" s="10">
        <f t="shared" si="30"/>
        <v>12</v>
      </c>
      <c r="GC146" s="10">
        <v>1.01139</v>
      </c>
      <c r="GD146" s="10">
        <v>0.83167000000000002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3469</v>
      </c>
      <c r="F147" s="8" t="s">
        <v>3469</v>
      </c>
      <c r="G147" s="8" t="s">
        <v>3469</v>
      </c>
      <c r="H147" s="8" t="s">
        <v>3469</v>
      </c>
      <c r="I147" s="8" t="s">
        <v>3469</v>
      </c>
      <c r="J147" s="8" t="s">
        <v>3469</v>
      </c>
      <c r="K147" s="8" t="s">
        <v>3469</v>
      </c>
      <c r="L147" s="8" t="s">
        <v>3469</v>
      </c>
      <c r="M147" s="8" t="s">
        <v>3469</v>
      </c>
      <c r="N147" s="8" t="s">
        <v>3469</v>
      </c>
      <c r="O147" s="8" t="s">
        <v>3469</v>
      </c>
      <c r="P147" s="8" t="s">
        <v>3469</v>
      </c>
      <c r="Q147" s="8" t="s">
        <v>3469</v>
      </c>
      <c r="R147" s="8" t="s">
        <v>3469</v>
      </c>
      <c r="S147" s="8" t="s">
        <v>3469</v>
      </c>
      <c r="T147" s="8" t="s">
        <v>3469</v>
      </c>
      <c r="U147" s="8" t="s">
        <v>3469</v>
      </c>
      <c r="V147" s="8" t="s">
        <v>3469</v>
      </c>
      <c r="W147" s="8" t="s">
        <v>3469</v>
      </c>
      <c r="X147" s="8" t="s">
        <v>3469</v>
      </c>
      <c r="Y147" s="8" t="s">
        <v>3469</v>
      </c>
      <c r="Z147" s="8" t="s">
        <v>3469</v>
      </c>
      <c r="AA147" s="8" t="s">
        <v>3469</v>
      </c>
      <c r="AB147" s="8" t="s">
        <v>3469</v>
      </c>
      <c r="AC147" s="8" t="s">
        <v>3469</v>
      </c>
      <c r="AD147" s="8" t="s">
        <v>3469</v>
      </c>
      <c r="AE147" s="8" t="s">
        <v>3469</v>
      </c>
      <c r="AF147" s="8" t="s">
        <v>3469</v>
      </c>
      <c r="AG147" s="8" t="s">
        <v>3469</v>
      </c>
      <c r="AH147" s="8" t="s">
        <v>3469</v>
      </c>
      <c r="AI147" s="8" t="s">
        <v>3469</v>
      </c>
      <c r="AJ147" s="8" t="s">
        <v>3469</v>
      </c>
      <c r="AK147" s="8" t="s">
        <v>3469</v>
      </c>
      <c r="AL147" s="8" t="s">
        <v>3469</v>
      </c>
      <c r="AM147" s="8"/>
      <c r="AN147" s="8" t="s">
        <v>3469</v>
      </c>
      <c r="AO147" s="8" t="s">
        <v>3469</v>
      </c>
      <c r="AP147" s="8" t="s">
        <v>3469</v>
      </c>
      <c r="AQ147" s="8" t="s">
        <v>3469</v>
      </c>
      <c r="AR147" s="8" t="s">
        <v>3469</v>
      </c>
      <c r="AS147" s="8" t="s">
        <v>3469</v>
      </c>
      <c r="AT147" s="8" t="s">
        <v>3469</v>
      </c>
      <c r="AU147" s="1">
        <v>-2146826273</v>
      </c>
      <c r="AV147" s="8"/>
      <c r="AW147" s="8" t="s">
        <v>3469</v>
      </c>
      <c r="AX147" s="8" t="s">
        <v>3469</v>
      </c>
      <c r="AY147" s="8" t="s">
        <v>3469</v>
      </c>
      <c r="AZ147" s="1">
        <v>-2146826273</v>
      </c>
      <c r="BA147" s="9" t="s">
        <v>3469</v>
      </c>
      <c r="BB147" s="8"/>
      <c r="BC147" s="8" t="s">
        <v>3469</v>
      </c>
      <c r="BD147" s="8" t="s">
        <v>3469</v>
      </c>
      <c r="BE147" s="8" t="s">
        <v>3469</v>
      </c>
      <c r="BF147" s="8" t="s">
        <v>3469</v>
      </c>
      <c r="BG147" s="8" t="s">
        <v>3469</v>
      </c>
      <c r="BH147" s="8" t="s">
        <v>3469</v>
      </c>
      <c r="BI147" s="8" t="s">
        <v>3469</v>
      </c>
      <c r="BJ147" s="8"/>
      <c r="BK147" s="8"/>
      <c r="BL147" s="8" t="s">
        <v>3469</v>
      </c>
      <c r="BM147" s="8" t="s">
        <v>3469</v>
      </c>
      <c r="BN147" s="8" t="s">
        <v>3469</v>
      </c>
      <c r="BO147" s="8" t="s">
        <v>3469</v>
      </c>
      <c r="BP147" s="8" t="s">
        <v>3469</v>
      </c>
      <c r="BQ147" s="8" t="s">
        <v>3469</v>
      </c>
      <c r="BR147" s="8" t="s">
        <v>3469</v>
      </c>
      <c r="BS147" s="8" t="s">
        <v>3469</v>
      </c>
      <c r="BT147" s="8" t="s">
        <v>3469</v>
      </c>
      <c r="BU147" s="8" t="s">
        <v>3469</v>
      </c>
      <c r="BV147" s="8" t="s">
        <v>3469</v>
      </c>
      <c r="BW147" s="8" t="s">
        <v>3469</v>
      </c>
      <c r="BX147" s="8" t="s">
        <v>3469</v>
      </c>
      <c r="BY147" s="8" t="s">
        <v>3469</v>
      </c>
      <c r="BZ147" s="8" t="s">
        <v>3469</v>
      </c>
      <c r="CA147" s="8" t="s">
        <v>3469</v>
      </c>
      <c r="CB147" s="8" t="s">
        <v>3469</v>
      </c>
      <c r="CC147" s="8" t="s">
        <v>3469</v>
      </c>
      <c r="CD147" s="8" t="s">
        <v>3469</v>
      </c>
      <c r="CE147" s="8"/>
      <c r="CF147" s="8" t="s">
        <v>3469</v>
      </c>
      <c r="CG147" s="8" t="s">
        <v>3469</v>
      </c>
      <c r="CH147" s="8" t="s">
        <v>3469</v>
      </c>
      <c r="CI147" s="8" t="s">
        <v>3469</v>
      </c>
      <c r="CJ147" s="8" t="s">
        <v>3469</v>
      </c>
      <c r="CK147" s="8" t="s">
        <v>3469</v>
      </c>
      <c r="CL147" s="8" t="s">
        <v>3469</v>
      </c>
      <c r="CM147" s="8" t="s">
        <v>3469</v>
      </c>
      <c r="CN147" s="8" t="s">
        <v>3469</v>
      </c>
      <c r="CO147" s="8" t="s">
        <v>3469</v>
      </c>
      <c r="CP147" s="8" t="s">
        <v>3469</v>
      </c>
      <c r="CQ147" s="8" t="s">
        <v>3469</v>
      </c>
      <c r="CR147" s="8" t="s">
        <v>3469</v>
      </c>
      <c r="CS147" s="8" t="s">
        <v>3469</v>
      </c>
      <c r="CT147" s="8" t="s">
        <v>3469</v>
      </c>
      <c r="CU147" s="8" t="s">
        <v>3469</v>
      </c>
      <c r="CV147" s="8" t="s">
        <v>3469</v>
      </c>
      <c r="CW147" s="8" t="s">
        <v>3469</v>
      </c>
      <c r="CX147" s="8" t="s">
        <v>3469</v>
      </c>
      <c r="CY147" s="8" t="s">
        <v>3469</v>
      </c>
      <c r="CZ147" s="8" t="s">
        <v>3469</v>
      </c>
      <c r="DA147" s="8" t="s">
        <v>3469</v>
      </c>
      <c r="DB147" s="8" t="s">
        <v>3469</v>
      </c>
      <c r="DC147" s="8"/>
      <c r="DD147" s="8" t="s">
        <v>3469</v>
      </c>
      <c r="DE147" s="8" t="s">
        <v>3469</v>
      </c>
      <c r="DF147" s="8" t="s">
        <v>3469</v>
      </c>
      <c r="DG147" s="8" t="s">
        <v>3469</v>
      </c>
      <c r="DH147" s="8" t="s">
        <v>3469</v>
      </c>
      <c r="DI147" s="8" t="s">
        <v>3469</v>
      </c>
      <c r="DJ147" s="8" t="s">
        <v>3469</v>
      </c>
      <c r="DK147" s="8" t="s">
        <v>3469</v>
      </c>
      <c r="DL147" s="8" t="s">
        <v>3469</v>
      </c>
      <c r="DM147" s="8" t="s">
        <v>3469</v>
      </c>
      <c r="DN147" s="8" t="s">
        <v>3469</v>
      </c>
      <c r="DO147" s="8" t="s">
        <v>3469</v>
      </c>
      <c r="DP147" s="8" t="s">
        <v>3469</v>
      </c>
      <c r="DQ147" s="8" t="s">
        <v>3469</v>
      </c>
      <c r="DR147" s="8" t="s">
        <v>3469</v>
      </c>
      <c r="DS147" s="8" t="s">
        <v>3469</v>
      </c>
      <c r="DT147" s="8" t="s">
        <v>3469</v>
      </c>
      <c r="DU147" s="8" t="s">
        <v>3469</v>
      </c>
      <c r="DV147" s="8"/>
      <c r="DW147" s="8" t="s">
        <v>3469</v>
      </c>
      <c r="DX147" s="8" t="s">
        <v>3469</v>
      </c>
      <c r="DY147" s="8" t="s">
        <v>3469</v>
      </c>
      <c r="DZ147" s="8" t="s">
        <v>3469</v>
      </c>
      <c r="EA147" s="8" t="s">
        <v>3469</v>
      </c>
      <c r="EB147" s="8" t="s">
        <v>3469</v>
      </c>
      <c r="EC147" s="8" t="s">
        <v>3469</v>
      </c>
      <c r="ED147" s="8" t="s">
        <v>3469</v>
      </c>
      <c r="EE147" s="8" t="s">
        <v>3469</v>
      </c>
      <c r="EF147" s="8" t="s">
        <v>3469</v>
      </c>
      <c r="EG147" s="8" t="s">
        <v>3469</v>
      </c>
      <c r="EH147" s="8" t="s">
        <v>3469</v>
      </c>
      <c r="EI147" s="8" t="s">
        <v>3469</v>
      </c>
      <c r="EJ147" s="8" t="s">
        <v>3469</v>
      </c>
      <c r="EK147" s="8" t="s">
        <v>3469</v>
      </c>
      <c r="EL147" s="8" t="s">
        <v>3469</v>
      </c>
      <c r="EM147" s="8" t="s">
        <v>3469</v>
      </c>
      <c r="EN147" s="8" t="s">
        <v>3469</v>
      </c>
      <c r="EO147" s="8" t="s">
        <v>3469</v>
      </c>
      <c r="EP147" s="8" t="s">
        <v>3469</v>
      </c>
      <c r="EQ147" s="8" t="s">
        <v>3469</v>
      </c>
      <c r="ER147" s="8" t="s">
        <v>3469</v>
      </c>
      <c r="ES147" s="8" t="s">
        <v>3469</v>
      </c>
      <c r="ET147" s="8" t="s">
        <v>3469</v>
      </c>
      <c r="EU147" s="8" t="s">
        <v>3469</v>
      </c>
      <c r="EV147" s="8" t="s">
        <v>3469</v>
      </c>
      <c r="EW147" s="8" t="s">
        <v>3469</v>
      </c>
      <c r="EX147" s="8" t="s">
        <v>3469</v>
      </c>
      <c r="EY147" s="8" t="s">
        <v>3469</v>
      </c>
      <c r="EZ147" s="8" t="s">
        <v>3469</v>
      </c>
      <c r="FA147" s="8" t="s">
        <v>3469</v>
      </c>
      <c r="FB147" s="8" t="s">
        <v>3469</v>
      </c>
      <c r="FC147" s="8" t="s">
        <v>3469</v>
      </c>
      <c r="FD147" s="8" t="s">
        <v>3469</v>
      </c>
      <c r="FE147" s="8" t="s">
        <v>3469</v>
      </c>
      <c r="FF147" s="8" t="s">
        <v>3469</v>
      </c>
      <c r="FG147" s="8" t="s">
        <v>3469</v>
      </c>
      <c r="FH147" s="8" t="s">
        <v>3469</v>
      </c>
      <c r="FI147" s="8" t="s">
        <v>3469</v>
      </c>
      <c r="FJ147" s="8" t="s">
        <v>3469</v>
      </c>
      <c r="FK147" s="8" t="s">
        <v>3469</v>
      </c>
      <c r="FL147" s="8"/>
      <c r="FM147" s="8" t="s">
        <v>3469</v>
      </c>
      <c r="FN147" s="8" t="s">
        <v>3469</v>
      </c>
      <c r="FO147" s="8" t="s">
        <v>3469</v>
      </c>
      <c r="FP147" s="8" t="s">
        <v>3469</v>
      </c>
      <c r="FQ147" s="8" t="s">
        <v>3469</v>
      </c>
      <c r="FR147" s="8" t="s">
        <v>3469</v>
      </c>
      <c r="FS147" s="8" t="s">
        <v>3469</v>
      </c>
      <c r="FT147" s="9" t="s">
        <v>3469</v>
      </c>
      <c r="FU147" s="8" t="s">
        <v>3469</v>
      </c>
      <c r="FV147" s="8" t="s">
        <v>3470</v>
      </c>
      <c r="FW147" s="8" t="s">
        <v>3471</v>
      </c>
      <c r="FX147" s="8" t="s">
        <v>3470</v>
      </c>
      <c r="FY147" s="8" t="s">
        <v>3470</v>
      </c>
      <c r="FZ147" s="8" t="s">
        <v>3470</v>
      </c>
      <c r="GA147" s="31" t="e">
        <f t="shared" si="29"/>
        <v>#VALUE!</v>
      </c>
      <c r="GB147" s="10" t="e">
        <f t="shared" si="30"/>
        <v>#VALUE!</v>
      </c>
      <c r="GC147" s="10" t="s">
        <v>3472</v>
      </c>
      <c r="GD147" s="10" t="s">
        <v>3472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3469</v>
      </c>
      <c r="F148" s="8" t="s">
        <v>3469</v>
      </c>
      <c r="G148" s="8" t="s">
        <v>3469</v>
      </c>
      <c r="H148" s="8" t="s">
        <v>3469</v>
      </c>
      <c r="I148" s="8" t="s">
        <v>3469</v>
      </c>
      <c r="J148" s="8" t="s">
        <v>3469</v>
      </c>
      <c r="K148" s="8" t="s">
        <v>3469</v>
      </c>
      <c r="L148" s="8" t="s">
        <v>3469</v>
      </c>
      <c r="M148" s="8" t="s">
        <v>3469</v>
      </c>
      <c r="N148" s="8" t="s">
        <v>3469</v>
      </c>
      <c r="O148" s="8" t="s">
        <v>3469</v>
      </c>
      <c r="P148" s="8" t="s">
        <v>3469</v>
      </c>
      <c r="Q148" s="8" t="s">
        <v>3469</v>
      </c>
      <c r="R148" s="8" t="s">
        <v>3469</v>
      </c>
      <c r="S148" s="8" t="s">
        <v>3469</v>
      </c>
      <c r="T148" s="8" t="s">
        <v>3469</v>
      </c>
      <c r="U148" s="8" t="s">
        <v>3469</v>
      </c>
      <c r="V148" s="8" t="s">
        <v>3469</v>
      </c>
      <c r="W148" s="8" t="s">
        <v>3469</v>
      </c>
      <c r="X148" s="8" t="s">
        <v>3469</v>
      </c>
      <c r="Y148" s="8" t="s">
        <v>3469</v>
      </c>
      <c r="Z148" s="8" t="s">
        <v>3469</v>
      </c>
      <c r="AA148" s="8" t="s">
        <v>3469</v>
      </c>
      <c r="AB148" s="8" t="s">
        <v>3469</v>
      </c>
      <c r="AC148" s="8" t="s">
        <v>3469</v>
      </c>
      <c r="AD148" s="8" t="s">
        <v>3469</v>
      </c>
      <c r="AE148" s="8" t="s">
        <v>3469</v>
      </c>
      <c r="AF148" s="8" t="s">
        <v>3469</v>
      </c>
      <c r="AG148" s="8" t="s">
        <v>3469</v>
      </c>
      <c r="AH148" s="8" t="s">
        <v>3469</v>
      </c>
      <c r="AI148" s="8" t="s">
        <v>3469</v>
      </c>
      <c r="AJ148" s="8" t="s">
        <v>3469</v>
      </c>
      <c r="AK148" s="8" t="s">
        <v>3469</v>
      </c>
      <c r="AL148" s="8" t="s">
        <v>3469</v>
      </c>
      <c r="AM148" s="8"/>
      <c r="AN148" s="8" t="s">
        <v>3469</v>
      </c>
      <c r="AO148" s="8" t="s">
        <v>3469</v>
      </c>
      <c r="AP148" s="8" t="s">
        <v>3469</v>
      </c>
      <c r="AQ148" s="8" t="s">
        <v>3469</v>
      </c>
      <c r="AR148" s="8" t="s">
        <v>3469</v>
      </c>
      <c r="AS148" s="8" t="s">
        <v>3469</v>
      </c>
      <c r="AT148" s="8" t="s">
        <v>3469</v>
      </c>
      <c r="AU148" s="1">
        <v>-2146826273</v>
      </c>
      <c r="AV148" s="8"/>
      <c r="AW148" s="8" t="s">
        <v>3469</v>
      </c>
      <c r="AX148" s="8" t="s">
        <v>3469</v>
      </c>
      <c r="AY148" s="8" t="s">
        <v>3469</v>
      </c>
      <c r="AZ148" s="1">
        <v>-2146826273</v>
      </c>
      <c r="BA148" s="9" t="s">
        <v>3469</v>
      </c>
      <c r="BB148" s="8"/>
      <c r="BC148" s="8" t="s">
        <v>3469</v>
      </c>
      <c r="BD148" s="8" t="s">
        <v>3469</v>
      </c>
      <c r="BE148" s="8" t="s">
        <v>3469</v>
      </c>
      <c r="BF148" s="8" t="s">
        <v>3469</v>
      </c>
      <c r="BG148" s="8" t="s">
        <v>3469</v>
      </c>
      <c r="BH148" s="8" t="s">
        <v>3469</v>
      </c>
      <c r="BI148" s="8" t="s">
        <v>3469</v>
      </c>
      <c r="BJ148" s="8"/>
      <c r="BK148" s="8"/>
      <c r="BL148" s="8" t="s">
        <v>3469</v>
      </c>
      <c r="BM148" s="8" t="s">
        <v>3469</v>
      </c>
      <c r="BN148" s="8" t="s">
        <v>3469</v>
      </c>
      <c r="BO148" s="8" t="s">
        <v>3469</v>
      </c>
      <c r="BP148" s="8" t="s">
        <v>3469</v>
      </c>
      <c r="BQ148" s="8" t="s">
        <v>3469</v>
      </c>
      <c r="BR148" s="8" t="s">
        <v>3469</v>
      </c>
      <c r="BS148" s="8" t="s">
        <v>3469</v>
      </c>
      <c r="BT148" s="8" t="s">
        <v>3469</v>
      </c>
      <c r="BU148" s="8" t="s">
        <v>3469</v>
      </c>
      <c r="BV148" s="8" t="s">
        <v>3469</v>
      </c>
      <c r="BW148" s="8" t="s">
        <v>3469</v>
      </c>
      <c r="BX148" s="8" t="s">
        <v>3469</v>
      </c>
      <c r="BY148" s="8" t="s">
        <v>3469</v>
      </c>
      <c r="BZ148" s="8" t="s">
        <v>3469</v>
      </c>
      <c r="CA148" s="8" t="s">
        <v>3469</v>
      </c>
      <c r="CB148" s="8" t="s">
        <v>3469</v>
      </c>
      <c r="CC148" s="8" t="s">
        <v>3469</v>
      </c>
      <c r="CD148" s="8" t="s">
        <v>3469</v>
      </c>
      <c r="CE148" s="8"/>
      <c r="CF148" s="8" t="s">
        <v>3469</v>
      </c>
      <c r="CG148" s="8" t="s">
        <v>3469</v>
      </c>
      <c r="CH148" s="8" t="s">
        <v>3469</v>
      </c>
      <c r="CI148" s="8" t="s">
        <v>3469</v>
      </c>
      <c r="CJ148" s="8" t="s">
        <v>3469</v>
      </c>
      <c r="CK148" s="8" t="s">
        <v>3469</v>
      </c>
      <c r="CL148" s="8" t="s">
        <v>3469</v>
      </c>
      <c r="CM148" s="8" t="s">
        <v>3469</v>
      </c>
      <c r="CN148" s="8" t="s">
        <v>3469</v>
      </c>
      <c r="CO148" s="8" t="s">
        <v>3469</v>
      </c>
      <c r="CP148" s="8" t="s">
        <v>3469</v>
      </c>
      <c r="CQ148" s="8" t="s">
        <v>3469</v>
      </c>
      <c r="CR148" s="8" t="s">
        <v>3469</v>
      </c>
      <c r="CS148" s="8" t="s">
        <v>3469</v>
      </c>
      <c r="CT148" s="8" t="s">
        <v>3469</v>
      </c>
      <c r="CU148" s="8" t="s">
        <v>3469</v>
      </c>
      <c r="CV148" s="8" t="s">
        <v>3469</v>
      </c>
      <c r="CW148" s="8" t="s">
        <v>3469</v>
      </c>
      <c r="CX148" s="8" t="s">
        <v>3469</v>
      </c>
      <c r="CY148" s="8" t="s">
        <v>3469</v>
      </c>
      <c r="CZ148" s="8" t="s">
        <v>3469</v>
      </c>
      <c r="DA148" s="8" t="s">
        <v>3469</v>
      </c>
      <c r="DB148" s="8" t="s">
        <v>3469</v>
      </c>
      <c r="DC148" s="8"/>
      <c r="DD148" s="8" t="s">
        <v>3469</v>
      </c>
      <c r="DE148" s="8" t="s">
        <v>3469</v>
      </c>
      <c r="DF148" s="8" t="s">
        <v>3469</v>
      </c>
      <c r="DG148" s="8" t="s">
        <v>3469</v>
      </c>
      <c r="DH148" s="8" t="s">
        <v>3469</v>
      </c>
      <c r="DI148" s="8" t="s">
        <v>3469</v>
      </c>
      <c r="DJ148" s="8" t="s">
        <v>3469</v>
      </c>
      <c r="DK148" s="8" t="s">
        <v>3469</v>
      </c>
      <c r="DL148" s="8" t="s">
        <v>3469</v>
      </c>
      <c r="DM148" s="8" t="s">
        <v>3469</v>
      </c>
      <c r="DN148" s="8" t="s">
        <v>3469</v>
      </c>
      <c r="DO148" s="8" t="s">
        <v>3469</v>
      </c>
      <c r="DP148" s="8" t="s">
        <v>3469</v>
      </c>
      <c r="DQ148" s="8" t="s">
        <v>3469</v>
      </c>
      <c r="DR148" s="8" t="s">
        <v>3469</v>
      </c>
      <c r="DS148" s="8" t="s">
        <v>3469</v>
      </c>
      <c r="DT148" s="8" t="s">
        <v>3469</v>
      </c>
      <c r="DU148" s="8" t="s">
        <v>3469</v>
      </c>
      <c r="DV148" s="8"/>
      <c r="DW148" s="8" t="s">
        <v>3469</v>
      </c>
      <c r="DX148" s="8" t="s">
        <v>3469</v>
      </c>
      <c r="DY148" s="8" t="s">
        <v>3469</v>
      </c>
      <c r="DZ148" s="8" t="s">
        <v>3469</v>
      </c>
      <c r="EA148" s="8" t="s">
        <v>3469</v>
      </c>
      <c r="EB148" s="8" t="s">
        <v>3469</v>
      </c>
      <c r="EC148" s="8" t="s">
        <v>3469</v>
      </c>
      <c r="ED148" s="8" t="s">
        <v>3469</v>
      </c>
      <c r="EE148" s="8" t="s">
        <v>3469</v>
      </c>
      <c r="EF148" s="8" t="s">
        <v>3469</v>
      </c>
      <c r="EG148" s="8" t="s">
        <v>3469</v>
      </c>
      <c r="EH148" s="8" t="s">
        <v>3469</v>
      </c>
      <c r="EI148" s="8" t="s">
        <v>3469</v>
      </c>
      <c r="EJ148" s="8" t="s">
        <v>3469</v>
      </c>
      <c r="EK148" s="8" t="s">
        <v>3469</v>
      </c>
      <c r="EL148" s="8" t="s">
        <v>3469</v>
      </c>
      <c r="EM148" s="8" t="s">
        <v>3469</v>
      </c>
      <c r="EN148" s="8" t="s">
        <v>3469</v>
      </c>
      <c r="EO148" s="8" t="s">
        <v>3469</v>
      </c>
      <c r="EP148" s="8" t="s">
        <v>3469</v>
      </c>
      <c r="EQ148" s="8" t="s">
        <v>3469</v>
      </c>
      <c r="ER148" s="8" t="s">
        <v>3469</v>
      </c>
      <c r="ES148" s="8" t="s">
        <v>3469</v>
      </c>
      <c r="ET148" s="8" t="s">
        <v>3469</v>
      </c>
      <c r="EU148" s="8" t="s">
        <v>3469</v>
      </c>
      <c r="EV148" s="8" t="s">
        <v>3469</v>
      </c>
      <c r="EW148" s="8" t="s">
        <v>3469</v>
      </c>
      <c r="EX148" s="8" t="s">
        <v>3469</v>
      </c>
      <c r="EY148" s="8" t="s">
        <v>3469</v>
      </c>
      <c r="EZ148" s="8" t="s">
        <v>3469</v>
      </c>
      <c r="FA148" s="8" t="s">
        <v>3469</v>
      </c>
      <c r="FB148" s="8" t="s">
        <v>3469</v>
      </c>
      <c r="FC148" s="8" t="s">
        <v>3469</v>
      </c>
      <c r="FD148" s="8" t="s">
        <v>3469</v>
      </c>
      <c r="FE148" s="8" t="s">
        <v>3469</v>
      </c>
      <c r="FF148" s="8" t="s">
        <v>3469</v>
      </c>
      <c r="FG148" s="8" t="s">
        <v>3469</v>
      </c>
      <c r="FH148" s="8" t="s">
        <v>3469</v>
      </c>
      <c r="FI148" s="8" t="s">
        <v>3469</v>
      </c>
      <c r="FJ148" s="8" t="s">
        <v>3469</v>
      </c>
      <c r="FK148" s="8" t="s">
        <v>3469</v>
      </c>
      <c r="FL148" s="8"/>
      <c r="FM148" s="8" t="s">
        <v>3469</v>
      </c>
      <c r="FN148" s="8" t="s">
        <v>3469</v>
      </c>
      <c r="FO148" s="8" t="s">
        <v>3469</v>
      </c>
      <c r="FP148" s="8" t="s">
        <v>3469</v>
      </c>
      <c r="FQ148" s="8" t="s">
        <v>3469</v>
      </c>
      <c r="FR148" s="8" t="s">
        <v>3469</v>
      </c>
      <c r="FS148" s="8" t="s">
        <v>3469</v>
      </c>
      <c r="FT148" s="9" t="s">
        <v>3469</v>
      </c>
      <c r="FU148" s="8" t="s">
        <v>3469</v>
      </c>
      <c r="FV148" s="8" t="s">
        <v>3470</v>
      </c>
      <c r="FW148" s="8" t="s">
        <v>3471</v>
      </c>
      <c r="FX148" s="8" t="s">
        <v>3470</v>
      </c>
      <c r="FY148" s="8" t="s">
        <v>3470</v>
      </c>
      <c r="FZ148" s="8" t="s">
        <v>3470</v>
      </c>
      <c r="GA148" s="31" t="e">
        <f t="shared" si="29"/>
        <v>#VALUE!</v>
      </c>
      <c r="GB148" s="10" t="e">
        <f t="shared" si="30"/>
        <v>#VALUE!</v>
      </c>
      <c r="GC148" s="10" t="s">
        <v>3472</v>
      </c>
      <c r="GD148" s="10" t="s">
        <v>3472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3469</v>
      </c>
      <c r="F149" s="8" t="s">
        <v>3469</v>
      </c>
      <c r="G149" s="8" t="s">
        <v>3469</v>
      </c>
      <c r="H149" s="8" t="s">
        <v>3469</v>
      </c>
      <c r="I149" s="8" t="s">
        <v>3469</v>
      </c>
      <c r="J149" s="8" t="s">
        <v>3469</v>
      </c>
      <c r="K149" s="8" t="s">
        <v>3469</v>
      </c>
      <c r="L149" s="8" t="s">
        <v>3469</v>
      </c>
      <c r="M149" s="8" t="s">
        <v>3469</v>
      </c>
      <c r="N149" s="8" t="s">
        <v>3469</v>
      </c>
      <c r="O149" s="8" t="s">
        <v>3469</v>
      </c>
      <c r="P149" s="8" t="s">
        <v>3469</v>
      </c>
      <c r="Q149" s="8" t="s">
        <v>3469</v>
      </c>
      <c r="R149" s="8" t="s">
        <v>3469</v>
      </c>
      <c r="S149" s="8" t="s">
        <v>3469</v>
      </c>
      <c r="T149" s="8" t="s">
        <v>3469</v>
      </c>
      <c r="U149" s="8" t="s">
        <v>3469</v>
      </c>
      <c r="V149" s="8" t="s">
        <v>3469</v>
      </c>
      <c r="W149" s="8" t="s">
        <v>3469</v>
      </c>
      <c r="X149" s="8" t="s">
        <v>3469</v>
      </c>
      <c r="Y149" s="8" t="s">
        <v>3469</v>
      </c>
      <c r="Z149" s="8" t="s">
        <v>3469</v>
      </c>
      <c r="AA149" s="8" t="s">
        <v>3469</v>
      </c>
      <c r="AB149" s="8" t="s">
        <v>3469</v>
      </c>
      <c r="AC149" s="8" t="s">
        <v>3469</v>
      </c>
      <c r="AD149" s="8" t="s">
        <v>3469</v>
      </c>
      <c r="AE149" s="8" t="s">
        <v>3469</v>
      </c>
      <c r="AF149" s="8" t="s">
        <v>3469</v>
      </c>
      <c r="AG149" s="8" t="s">
        <v>3469</v>
      </c>
      <c r="AH149" s="8" t="s">
        <v>3469</v>
      </c>
      <c r="AI149" s="8" t="s">
        <v>3469</v>
      </c>
      <c r="AJ149" s="8" t="s">
        <v>3469</v>
      </c>
      <c r="AK149" s="8" t="s">
        <v>3469</v>
      </c>
      <c r="AL149" s="8" t="s">
        <v>3469</v>
      </c>
      <c r="AM149" s="8"/>
      <c r="AN149" s="8" t="s">
        <v>3469</v>
      </c>
      <c r="AO149" s="8" t="s">
        <v>3469</v>
      </c>
      <c r="AP149" s="8" t="s">
        <v>3469</v>
      </c>
      <c r="AQ149" s="8" t="s">
        <v>3469</v>
      </c>
      <c r="AR149" s="8" t="s">
        <v>3469</v>
      </c>
      <c r="AS149" s="8" t="s">
        <v>3469</v>
      </c>
      <c r="AT149" s="8" t="s">
        <v>3469</v>
      </c>
      <c r="AU149" s="1">
        <v>-2146826273</v>
      </c>
      <c r="AV149" s="8"/>
      <c r="AW149" s="8" t="s">
        <v>3469</v>
      </c>
      <c r="AX149" s="8" t="s">
        <v>3469</v>
      </c>
      <c r="AY149" s="8" t="s">
        <v>3469</v>
      </c>
      <c r="AZ149" s="1">
        <v>-2146826273</v>
      </c>
      <c r="BA149" s="9" t="s">
        <v>3469</v>
      </c>
      <c r="BB149" s="8"/>
      <c r="BC149" s="8" t="s">
        <v>3469</v>
      </c>
      <c r="BD149" s="8" t="s">
        <v>3469</v>
      </c>
      <c r="BE149" s="8" t="s">
        <v>3469</v>
      </c>
      <c r="BF149" s="8" t="s">
        <v>3469</v>
      </c>
      <c r="BG149" s="8" t="s">
        <v>3469</v>
      </c>
      <c r="BH149" s="8" t="s">
        <v>3469</v>
      </c>
      <c r="BI149" s="8" t="s">
        <v>3469</v>
      </c>
      <c r="BJ149" s="8"/>
      <c r="BK149" s="8"/>
      <c r="BL149" s="8" t="s">
        <v>3469</v>
      </c>
      <c r="BM149" s="8" t="s">
        <v>3469</v>
      </c>
      <c r="BN149" s="8" t="s">
        <v>3469</v>
      </c>
      <c r="BO149" s="8" t="s">
        <v>3469</v>
      </c>
      <c r="BP149" s="8" t="s">
        <v>3469</v>
      </c>
      <c r="BQ149" s="8" t="s">
        <v>3469</v>
      </c>
      <c r="BR149" s="8" t="s">
        <v>3469</v>
      </c>
      <c r="BS149" s="8" t="s">
        <v>3469</v>
      </c>
      <c r="BT149" s="8" t="s">
        <v>3469</v>
      </c>
      <c r="BU149" s="8" t="s">
        <v>3469</v>
      </c>
      <c r="BV149" s="8" t="s">
        <v>3469</v>
      </c>
      <c r="BW149" s="8" t="s">
        <v>3469</v>
      </c>
      <c r="BX149" s="8" t="s">
        <v>3469</v>
      </c>
      <c r="BY149" s="8" t="s">
        <v>3469</v>
      </c>
      <c r="BZ149" s="8" t="s">
        <v>3469</v>
      </c>
      <c r="CA149" s="8" t="s">
        <v>3469</v>
      </c>
      <c r="CB149" s="8" t="s">
        <v>3469</v>
      </c>
      <c r="CC149" s="8" t="s">
        <v>3469</v>
      </c>
      <c r="CD149" s="8" t="s">
        <v>3469</v>
      </c>
      <c r="CE149" s="8"/>
      <c r="CF149" s="8" t="s">
        <v>3469</v>
      </c>
      <c r="CG149" s="8" t="s">
        <v>3469</v>
      </c>
      <c r="CH149" s="8" t="s">
        <v>3469</v>
      </c>
      <c r="CI149" s="8" t="s">
        <v>3469</v>
      </c>
      <c r="CJ149" s="8" t="s">
        <v>3469</v>
      </c>
      <c r="CK149" s="8" t="s">
        <v>3469</v>
      </c>
      <c r="CL149" s="8" t="s">
        <v>3469</v>
      </c>
      <c r="CM149" s="8" t="s">
        <v>3469</v>
      </c>
      <c r="CN149" s="8" t="s">
        <v>3469</v>
      </c>
      <c r="CO149" s="8" t="s">
        <v>3469</v>
      </c>
      <c r="CP149" s="8" t="s">
        <v>3469</v>
      </c>
      <c r="CQ149" s="8" t="s">
        <v>3469</v>
      </c>
      <c r="CR149" s="8" t="s">
        <v>3469</v>
      </c>
      <c r="CS149" s="8" t="s">
        <v>3469</v>
      </c>
      <c r="CT149" s="8" t="s">
        <v>3469</v>
      </c>
      <c r="CU149" s="8" t="s">
        <v>3469</v>
      </c>
      <c r="CV149" s="8" t="s">
        <v>3469</v>
      </c>
      <c r="CW149" s="8" t="s">
        <v>3469</v>
      </c>
      <c r="CX149" s="8" t="s">
        <v>3469</v>
      </c>
      <c r="CY149" s="8" t="s">
        <v>3469</v>
      </c>
      <c r="CZ149" s="8" t="s">
        <v>3469</v>
      </c>
      <c r="DA149" s="8" t="s">
        <v>3469</v>
      </c>
      <c r="DB149" s="8" t="s">
        <v>3469</v>
      </c>
      <c r="DC149" s="8"/>
      <c r="DD149" s="8" t="s">
        <v>3469</v>
      </c>
      <c r="DE149" s="8" t="s">
        <v>3469</v>
      </c>
      <c r="DF149" s="8" t="s">
        <v>3469</v>
      </c>
      <c r="DG149" s="8" t="s">
        <v>3469</v>
      </c>
      <c r="DH149" s="8" t="s">
        <v>3469</v>
      </c>
      <c r="DI149" s="8" t="s">
        <v>3469</v>
      </c>
      <c r="DJ149" s="8" t="s">
        <v>3469</v>
      </c>
      <c r="DK149" s="8" t="s">
        <v>3469</v>
      </c>
      <c r="DL149" s="8" t="s">
        <v>3469</v>
      </c>
      <c r="DM149" s="8" t="s">
        <v>3469</v>
      </c>
      <c r="DN149" s="8" t="s">
        <v>3469</v>
      </c>
      <c r="DO149" s="8" t="s">
        <v>3469</v>
      </c>
      <c r="DP149" s="8" t="s">
        <v>3469</v>
      </c>
      <c r="DQ149" s="8" t="s">
        <v>3469</v>
      </c>
      <c r="DR149" s="8" t="s">
        <v>3469</v>
      </c>
      <c r="DS149" s="8" t="s">
        <v>3469</v>
      </c>
      <c r="DT149" s="8" t="s">
        <v>3469</v>
      </c>
      <c r="DU149" s="8" t="s">
        <v>3469</v>
      </c>
      <c r="DV149" s="8"/>
      <c r="DW149" s="8" t="s">
        <v>3469</v>
      </c>
      <c r="DX149" s="8" t="s">
        <v>3469</v>
      </c>
      <c r="DY149" s="8" t="s">
        <v>3469</v>
      </c>
      <c r="DZ149" s="8" t="s">
        <v>3469</v>
      </c>
      <c r="EA149" s="8" t="s">
        <v>3469</v>
      </c>
      <c r="EB149" s="8" t="s">
        <v>3469</v>
      </c>
      <c r="EC149" s="8" t="s">
        <v>3469</v>
      </c>
      <c r="ED149" s="8" t="s">
        <v>3469</v>
      </c>
      <c r="EE149" s="8" t="s">
        <v>3469</v>
      </c>
      <c r="EF149" s="8" t="s">
        <v>3469</v>
      </c>
      <c r="EG149" s="8" t="s">
        <v>3469</v>
      </c>
      <c r="EH149" s="8" t="s">
        <v>3469</v>
      </c>
      <c r="EI149" s="8" t="s">
        <v>3469</v>
      </c>
      <c r="EJ149" s="8" t="s">
        <v>3469</v>
      </c>
      <c r="EK149" s="8" t="s">
        <v>3469</v>
      </c>
      <c r="EL149" s="8" t="s">
        <v>3469</v>
      </c>
      <c r="EM149" s="8" t="s">
        <v>3469</v>
      </c>
      <c r="EN149" s="8" t="s">
        <v>3469</v>
      </c>
      <c r="EO149" s="8" t="s">
        <v>3469</v>
      </c>
      <c r="EP149" s="8" t="s">
        <v>3469</v>
      </c>
      <c r="EQ149" s="8" t="s">
        <v>3469</v>
      </c>
      <c r="ER149" s="8" t="s">
        <v>3469</v>
      </c>
      <c r="ES149" s="8" t="s">
        <v>3469</v>
      </c>
      <c r="ET149" s="8" t="s">
        <v>3469</v>
      </c>
      <c r="EU149" s="8" t="s">
        <v>3469</v>
      </c>
      <c r="EV149" s="8" t="s">
        <v>3469</v>
      </c>
      <c r="EW149" s="8" t="s">
        <v>3469</v>
      </c>
      <c r="EX149" s="8" t="s">
        <v>3469</v>
      </c>
      <c r="EY149" s="8" t="s">
        <v>3469</v>
      </c>
      <c r="EZ149" s="8" t="s">
        <v>3469</v>
      </c>
      <c r="FA149" s="8" t="s">
        <v>3469</v>
      </c>
      <c r="FB149" s="8" t="s">
        <v>3469</v>
      </c>
      <c r="FC149" s="8" t="s">
        <v>3469</v>
      </c>
      <c r="FD149" s="8" t="s">
        <v>3469</v>
      </c>
      <c r="FE149" s="8" t="s">
        <v>3469</v>
      </c>
      <c r="FF149" s="8" t="s">
        <v>3469</v>
      </c>
      <c r="FG149" s="8" t="s">
        <v>3469</v>
      </c>
      <c r="FH149" s="8" t="s">
        <v>3469</v>
      </c>
      <c r="FI149" s="8" t="s">
        <v>3469</v>
      </c>
      <c r="FJ149" s="8" t="s">
        <v>3469</v>
      </c>
      <c r="FK149" s="8" t="s">
        <v>3469</v>
      </c>
      <c r="FL149" s="8"/>
      <c r="FM149" s="8" t="s">
        <v>3469</v>
      </c>
      <c r="FN149" s="8" t="s">
        <v>3469</v>
      </c>
      <c r="FO149" s="8" t="s">
        <v>3469</v>
      </c>
      <c r="FP149" s="8" t="s">
        <v>3469</v>
      </c>
      <c r="FQ149" s="8" t="s">
        <v>3469</v>
      </c>
      <c r="FR149" s="8" t="s">
        <v>3469</v>
      </c>
      <c r="FS149" s="8" t="s">
        <v>3469</v>
      </c>
      <c r="FT149" s="9" t="s">
        <v>3469</v>
      </c>
      <c r="FU149" s="8" t="s">
        <v>3469</v>
      </c>
      <c r="FV149" s="8" t="s">
        <v>3470</v>
      </c>
      <c r="FW149" s="8" t="s">
        <v>3471</v>
      </c>
      <c r="FX149" s="8" t="s">
        <v>3470</v>
      </c>
      <c r="FY149" s="8" t="s">
        <v>3470</v>
      </c>
      <c r="FZ149" s="8" t="s">
        <v>3470</v>
      </c>
      <c r="GA149" s="31" t="e">
        <f t="shared" si="29"/>
        <v>#VALUE!</v>
      </c>
      <c r="GB149" s="10" t="e">
        <f t="shared" si="30"/>
        <v>#VALUE!</v>
      </c>
      <c r="GC149" s="10" t="s">
        <v>3472</v>
      </c>
      <c r="GD149" s="10" t="s">
        <v>3472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3469</v>
      </c>
      <c r="F150" s="8" t="s">
        <v>3469</v>
      </c>
      <c r="G150" s="8" t="s">
        <v>3469</v>
      </c>
      <c r="H150" s="8" t="s">
        <v>3469</v>
      </c>
      <c r="I150" s="8" t="s">
        <v>3469</v>
      </c>
      <c r="J150" s="8" t="s">
        <v>3469</v>
      </c>
      <c r="K150" s="8" t="s">
        <v>3469</v>
      </c>
      <c r="L150" s="8" t="s">
        <v>3469</v>
      </c>
      <c r="M150" s="8" t="s">
        <v>3469</v>
      </c>
      <c r="N150" s="8" t="s">
        <v>3469</v>
      </c>
      <c r="O150" s="8" t="s">
        <v>3469</v>
      </c>
      <c r="P150" s="8" t="s">
        <v>3469</v>
      </c>
      <c r="Q150" s="8" t="s">
        <v>3469</v>
      </c>
      <c r="R150" s="8" t="s">
        <v>3469</v>
      </c>
      <c r="S150" s="8" t="s">
        <v>3469</v>
      </c>
      <c r="T150" s="8" t="s">
        <v>3469</v>
      </c>
      <c r="U150" s="8" t="s">
        <v>3469</v>
      </c>
      <c r="V150" s="8" t="s">
        <v>3469</v>
      </c>
      <c r="W150" s="8" t="s">
        <v>3469</v>
      </c>
      <c r="X150" s="8" t="s">
        <v>3469</v>
      </c>
      <c r="Y150" s="8" t="s">
        <v>3469</v>
      </c>
      <c r="Z150" s="8" t="s">
        <v>3469</v>
      </c>
      <c r="AA150" s="8" t="s">
        <v>3469</v>
      </c>
      <c r="AB150" s="8" t="s">
        <v>3469</v>
      </c>
      <c r="AC150" s="8" t="s">
        <v>3469</v>
      </c>
      <c r="AD150" s="8" t="s">
        <v>3469</v>
      </c>
      <c r="AE150" s="8" t="s">
        <v>3469</v>
      </c>
      <c r="AF150" s="8" t="s">
        <v>3469</v>
      </c>
      <c r="AG150" s="8" t="s">
        <v>3469</v>
      </c>
      <c r="AH150" s="8" t="s">
        <v>3469</v>
      </c>
      <c r="AI150" s="8" t="s">
        <v>3469</v>
      </c>
      <c r="AJ150" s="8" t="s">
        <v>3469</v>
      </c>
      <c r="AK150" s="8" t="s">
        <v>3469</v>
      </c>
      <c r="AL150" s="8" t="s">
        <v>3469</v>
      </c>
      <c r="AM150" s="8"/>
      <c r="AN150" s="8" t="s">
        <v>3469</v>
      </c>
      <c r="AO150" s="8" t="s">
        <v>3469</v>
      </c>
      <c r="AP150" s="8" t="s">
        <v>3469</v>
      </c>
      <c r="AQ150" s="8" t="s">
        <v>3469</v>
      </c>
      <c r="AR150" s="8" t="s">
        <v>3469</v>
      </c>
      <c r="AS150" s="8" t="s">
        <v>3469</v>
      </c>
      <c r="AT150" s="8" t="s">
        <v>3469</v>
      </c>
      <c r="AU150" s="1">
        <v>-2146826273</v>
      </c>
      <c r="AV150" s="8"/>
      <c r="AW150" s="8" t="s">
        <v>3469</v>
      </c>
      <c r="AX150" s="8" t="s">
        <v>3469</v>
      </c>
      <c r="AY150" s="8" t="s">
        <v>3469</v>
      </c>
      <c r="AZ150" s="1">
        <v>-2146826273</v>
      </c>
      <c r="BA150" s="9" t="s">
        <v>3469</v>
      </c>
      <c r="BB150" s="8"/>
      <c r="BC150" s="8" t="s">
        <v>3469</v>
      </c>
      <c r="BD150" s="8" t="s">
        <v>3469</v>
      </c>
      <c r="BE150" s="8" t="s">
        <v>3469</v>
      </c>
      <c r="BF150" s="8" t="s">
        <v>3469</v>
      </c>
      <c r="BG150" s="8" t="s">
        <v>3469</v>
      </c>
      <c r="BH150" s="8" t="s">
        <v>3469</v>
      </c>
      <c r="BI150" s="8" t="s">
        <v>3469</v>
      </c>
      <c r="BJ150" s="8"/>
      <c r="BK150" s="8"/>
      <c r="BL150" s="8" t="s">
        <v>3469</v>
      </c>
      <c r="BM150" s="8" t="s">
        <v>3469</v>
      </c>
      <c r="BN150" s="8" t="s">
        <v>3469</v>
      </c>
      <c r="BO150" s="8" t="s">
        <v>3469</v>
      </c>
      <c r="BP150" s="8" t="s">
        <v>3469</v>
      </c>
      <c r="BQ150" s="8" t="s">
        <v>3469</v>
      </c>
      <c r="BR150" s="8" t="s">
        <v>3469</v>
      </c>
      <c r="BS150" s="8" t="s">
        <v>3469</v>
      </c>
      <c r="BT150" s="8" t="s">
        <v>3469</v>
      </c>
      <c r="BU150" s="8" t="s">
        <v>3469</v>
      </c>
      <c r="BV150" s="8" t="s">
        <v>3469</v>
      </c>
      <c r="BW150" s="8" t="s">
        <v>3469</v>
      </c>
      <c r="BX150" s="8" t="s">
        <v>3469</v>
      </c>
      <c r="BY150" s="8" t="s">
        <v>3469</v>
      </c>
      <c r="BZ150" s="8" t="s">
        <v>3469</v>
      </c>
      <c r="CA150" s="8" t="s">
        <v>3469</v>
      </c>
      <c r="CB150" s="8" t="s">
        <v>3469</v>
      </c>
      <c r="CC150" s="8" t="s">
        <v>3469</v>
      </c>
      <c r="CD150" s="8" t="s">
        <v>3469</v>
      </c>
      <c r="CE150" s="8"/>
      <c r="CF150" s="8" t="s">
        <v>3469</v>
      </c>
      <c r="CG150" s="8" t="s">
        <v>3469</v>
      </c>
      <c r="CH150" s="8" t="s">
        <v>3469</v>
      </c>
      <c r="CI150" s="8" t="s">
        <v>3469</v>
      </c>
      <c r="CJ150" s="8" t="s">
        <v>3469</v>
      </c>
      <c r="CK150" s="8" t="s">
        <v>3469</v>
      </c>
      <c r="CL150" s="8" t="s">
        <v>3469</v>
      </c>
      <c r="CM150" s="8" t="s">
        <v>3469</v>
      </c>
      <c r="CN150" s="8" t="s">
        <v>3469</v>
      </c>
      <c r="CO150" s="8" t="s">
        <v>3469</v>
      </c>
      <c r="CP150" s="8" t="s">
        <v>3469</v>
      </c>
      <c r="CQ150" s="8" t="s">
        <v>3469</v>
      </c>
      <c r="CR150" s="8" t="s">
        <v>3469</v>
      </c>
      <c r="CS150" s="8" t="s">
        <v>3469</v>
      </c>
      <c r="CT150" s="8" t="s">
        <v>3469</v>
      </c>
      <c r="CU150" s="8" t="s">
        <v>3469</v>
      </c>
      <c r="CV150" s="8" t="s">
        <v>3469</v>
      </c>
      <c r="CW150" s="8" t="s">
        <v>3469</v>
      </c>
      <c r="CX150" s="8" t="s">
        <v>3469</v>
      </c>
      <c r="CY150" s="8" t="s">
        <v>3469</v>
      </c>
      <c r="CZ150" s="8" t="s">
        <v>3469</v>
      </c>
      <c r="DA150" s="8" t="s">
        <v>3469</v>
      </c>
      <c r="DB150" s="8" t="s">
        <v>3469</v>
      </c>
      <c r="DC150" s="8"/>
      <c r="DD150" s="8" t="s">
        <v>3469</v>
      </c>
      <c r="DE150" s="8" t="s">
        <v>3469</v>
      </c>
      <c r="DF150" s="8" t="s">
        <v>3469</v>
      </c>
      <c r="DG150" s="8" t="s">
        <v>3469</v>
      </c>
      <c r="DH150" s="8" t="s">
        <v>3469</v>
      </c>
      <c r="DI150" s="8" t="s">
        <v>3469</v>
      </c>
      <c r="DJ150" s="8" t="s">
        <v>3469</v>
      </c>
      <c r="DK150" s="8" t="s">
        <v>3469</v>
      </c>
      <c r="DL150" s="8" t="s">
        <v>3469</v>
      </c>
      <c r="DM150" s="8" t="s">
        <v>3469</v>
      </c>
      <c r="DN150" s="8" t="s">
        <v>3469</v>
      </c>
      <c r="DO150" s="8" t="s">
        <v>3469</v>
      </c>
      <c r="DP150" s="8" t="s">
        <v>3469</v>
      </c>
      <c r="DQ150" s="8" t="s">
        <v>3469</v>
      </c>
      <c r="DR150" s="8" t="s">
        <v>3469</v>
      </c>
      <c r="DS150" s="8" t="s">
        <v>3469</v>
      </c>
      <c r="DT150" s="8" t="s">
        <v>3469</v>
      </c>
      <c r="DU150" s="8" t="s">
        <v>3469</v>
      </c>
      <c r="DV150" s="8"/>
      <c r="DW150" s="8" t="s">
        <v>3469</v>
      </c>
      <c r="DX150" s="8" t="s">
        <v>3469</v>
      </c>
      <c r="DY150" s="8" t="s">
        <v>3469</v>
      </c>
      <c r="DZ150" s="8" t="s">
        <v>3469</v>
      </c>
      <c r="EA150" s="8" t="s">
        <v>3469</v>
      </c>
      <c r="EB150" s="8" t="s">
        <v>3469</v>
      </c>
      <c r="EC150" s="8" t="s">
        <v>3469</v>
      </c>
      <c r="ED150" s="8" t="s">
        <v>3469</v>
      </c>
      <c r="EE150" s="8" t="s">
        <v>3469</v>
      </c>
      <c r="EF150" s="8" t="s">
        <v>3469</v>
      </c>
      <c r="EG150" s="8" t="s">
        <v>3469</v>
      </c>
      <c r="EH150" s="8" t="s">
        <v>3469</v>
      </c>
      <c r="EI150" s="8" t="s">
        <v>3469</v>
      </c>
      <c r="EJ150" s="8" t="s">
        <v>3469</v>
      </c>
      <c r="EK150" s="8" t="s">
        <v>3469</v>
      </c>
      <c r="EL150" s="8" t="s">
        <v>3469</v>
      </c>
      <c r="EM150" s="8" t="s">
        <v>3469</v>
      </c>
      <c r="EN150" s="8" t="s">
        <v>3469</v>
      </c>
      <c r="EO150" s="8" t="s">
        <v>3469</v>
      </c>
      <c r="EP150" s="8" t="s">
        <v>3469</v>
      </c>
      <c r="EQ150" s="8" t="s">
        <v>3469</v>
      </c>
      <c r="ER150" s="8" t="s">
        <v>3469</v>
      </c>
      <c r="ES150" s="8" t="s">
        <v>3469</v>
      </c>
      <c r="ET150" s="8" t="s">
        <v>3469</v>
      </c>
      <c r="EU150" s="8" t="s">
        <v>3469</v>
      </c>
      <c r="EV150" s="8" t="s">
        <v>3469</v>
      </c>
      <c r="EW150" s="8" t="s">
        <v>3469</v>
      </c>
      <c r="EX150" s="8" t="s">
        <v>3469</v>
      </c>
      <c r="EY150" s="8" t="s">
        <v>3469</v>
      </c>
      <c r="EZ150" s="8" t="s">
        <v>3469</v>
      </c>
      <c r="FA150" s="8" t="s">
        <v>3469</v>
      </c>
      <c r="FB150" s="8" t="s">
        <v>3469</v>
      </c>
      <c r="FC150" s="8" t="s">
        <v>3469</v>
      </c>
      <c r="FD150" s="8" t="s">
        <v>3469</v>
      </c>
      <c r="FE150" s="8" t="s">
        <v>3469</v>
      </c>
      <c r="FF150" s="8" t="s">
        <v>3469</v>
      </c>
      <c r="FG150" s="8" t="s">
        <v>3469</v>
      </c>
      <c r="FH150" s="8" t="s">
        <v>3469</v>
      </c>
      <c r="FI150" s="8" t="s">
        <v>3469</v>
      </c>
      <c r="FJ150" s="8" t="s">
        <v>3469</v>
      </c>
      <c r="FK150" s="8" t="s">
        <v>3469</v>
      </c>
      <c r="FL150" s="8"/>
      <c r="FM150" s="8" t="s">
        <v>3469</v>
      </c>
      <c r="FN150" s="8" t="s">
        <v>3469</v>
      </c>
      <c r="FO150" s="8" t="s">
        <v>3469</v>
      </c>
      <c r="FP150" s="8" t="s">
        <v>3469</v>
      </c>
      <c r="FQ150" s="8" t="s">
        <v>3469</v>
      </c>
      <c r="FR150" s="8" t="s">
        <v>3469</v>
      </c>
      <c r="FS150" s="8" t="s">
        <v>3469</v>
      </c>
      <c r="FT150" s="9" t="s">
        <v>3469</v>
      </c>
      <c r="FU150" s="8" t="s">
        <v>3469</v>
      </c>
      <c r="FV150" s="8" t="s">
        <v>3470</v>
      </c>
      <c r="FW150" s="8" t="s">
        <v>3471</v>
      </c>
      <c r="FX150" s="8" t="s">
        <v>3470</v>
      </c>
      <c r="FY150" s="8" t="s">
        <v>3470</v>
      </c>
      <c r="FZ150" s="8" t="s">
        <v>3470</v>
      </c>
      <c r="GA150" s="31" t="e">
        <f t="shared" si="29"/>
        <v>#VALUE!</v>
      </c>
      <c r="GB150" s="10" t="e">
        <f t="shared" si="30"/>
        <v>#VALUE!</v>
      </c>
      <c r="GC150" s="10" t="s">
        <v>3472</v>
      </c>
      <c r="GD150" s="10" t="s">
        <v>3472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3469</v>
      </c>
      <c r="F151" s="8" t="s">
        <v>3469</v>
      </c>
      <c r="G151" s="8" t="s">
        <v>3469</v>
      </c>
      <c r="H151" s="8" t="s">
        <v>3469</v>
      </c>
      <c r="I151" s="8" t="s">
        <v>3469</v>
      </c>
      <c r="J151" s="8" t="s">
        <v>3469</v>
      </c>
      <c r="K151" s="8" t="s">
        <v>3469</v>
      </c>
      <c r="L151" s="8" t="s">
        <v>3469</v>
      </c>
      <c r="M151" s="8" t="s">
        <v>3469</v>
      </c>
      <c r="N151" s="8" t="s">
        <v>3469</v>
      </c>
      <c r="O151" s="8" t="s">
        <v>3469</v>
      </c>
      <c r="P151" s="8" t="s">
        <v>3469</v>
      </c>
      <c r="Q151" s="8" t="s">
        <v>3469</v>
      </c>
      <c r="R151" s="8" t="s">
        <v>3469</v>
      </c>
      <c r="S151" s="8" t="s">
        <v>3469</v>
      </c>
      <c r="T151" s="8" t="s">
        <v>3469</v>
      </c>
      <c r="U151" s="8" t="s">
        <v>3469</v>
      </c>
      <c r="V151" s="8" t="s">
        <v>3469</v>
      </c>
      <c r="W151" s="8" t="s">
        <v>3469</v>
      </c>
      <c r="X151" s="8" t="s">
        <v>3469</v>
      </c>
      <c r="Y151" s="8" t="s">
        <v>3469</v>
      </c>
      <c r="Z151" s="8" t="s">
        <v>3469</v>
      </c>
      <c r="AA151" s="8" t="s">
        <v>3469</v>
      </c>
      <c r="AB151" s="8" t="s">
        <v>3469</v>
      </c>
      <c r="AC151" s="8" t="s">
        <v>3469</v>
      </c>
      <c r="AD151" s="8" t="s">
        <v>3469</v>
      </c>
      <c r="AE151" s="8" t="s">
        <v>3469</v>
      </c>
      <c r="AF151" s="8" t="s">
        <v>3469</v>
      </c>
      <c r="AG151" s="8" t="s">
        <v>3469</v>
      </c>
      <c r="AH151" s="8" t="s">
        <v>3469</v>
      </c>
      <c r="AI151" s="8" t="s">
        <v>3469</v>
      </c>
      <c r="AJ151" s="8" t="s">
        <v>3469</v>
      </c>
      <c r="AK151" s="8" t="s">
        <v>3469</v>
      </c>
      <c r="AL151" s="8" t="s">
        <v>3469</v>
      </c>
      <c r="AM151" s="8"/>
      <c r="AN151" s="8" t="s">
        <v>3469</v>
      </c>
      <c r="AO151" s="8" t="s">
        <v>3469</v>
      </c>
      <c r="AP151" s="8" t="s">
        <v>3469</v>
      </c>
      <c r="AQ151" s="8" t="s">
        <v>3469</v>
      </c>
      <c r="AR151" s="8" t="s">
        <v>3469</v>
      </c>
      <c r="AS151" s="8" t="s">
        <v>3469</v>
      </c>
      <c r="AT151" s="8" t="s">
        <v>3469</v>
      </c>
      <c r="AU151" s="1">
        <v>-2146826273</v>
      </c>
      <c r="AV151" s="8"/>
      <c r="AW151" s="8" t="s">
        <v>3469</v>
      </c>
      <c r="AX151" s="8" t="s">
        <v>3469</v>
      </c>
      <c r="AY151" s="8" t="s">
        <v>3469</v>
      </c>
      <c r="AZ151" s="1">
        <v>-2146826273</v>
      </c>
      <c r="BA151" s="9" t="s">
        <v>3469</v>
      </c>
      <c r="BB151" s="8"/>
      <c r="BC151" s="8" t="s">
        <v>3469</v>
      </c>
      <c r="BD151" s="8" t="s">
        <v>3469</v>
      </c>
      <c r="BE151" s="8" t="s">
        <v>3469</v>
      </c>
      <c r="BF151" s="8" t="s">
        <v>3469</v>
      </c>
      <c r="BG151" s="8" t="s">
        <v>3469</v>
      </c>
      <c r="BH151" s="8" t="s">
        <v>3469</v>
      </c>
      <c r="BI151" s="8" t="s">
        <v>3469</v>
      </c>
      <c r="BJ151" s="8"/>
      <c r="BK151" s="8"/>
      <c r="BL151" s="8" t="s">
        <v>3469</v>
      </c>
      <c r="BM151" s="8" t="s">
        <v>3469</v>
      </c>
      <c r="BN151" s="8" t="s">
        <v>3469</v>
      </c>
      <c r="BO151" s="8" t="s">
        <v>3469</v>
      </c>
      <c r="BP151" s="8" t="s">
        <v>3469</v>
      </c>
      <c r="BQ151" s="8" t="s">
        <v>3469</v>
      </c>
      <c r="BR151" s="8" t="s">
        <v>3469</v>
      </c>
      <c r="BS151" s="8" t="s">
        <v>3469</v>
      </c>
      <c r="BT151" s="8" t="s">
        <v>3469</v>
      </c>
      <c r="BU151" s="8" t="s">
        <v>3469</v>
      </c>
      <c r="BV151" s="8" t="s">
        <v>3469</v>
      </c>
      <c r="BW151" s="8" t="s">
        <v>3469</v>
      </c>
      <c r="BX151" s="8" t="s">
        <v>3469</v>
      </c>
      <c r="BY151" s="8" t="s">
        <v>3469</v>
      </c>
      <c r="BZ151" s="8" t="s">
        <v>3469</v>
      </c>
      <c r="CA151" s="8" t="s">
        <v>3469</v>
      </c>
      <c r="CB151" s="8" t="s">
        <v>3469</v>
      </c>
      <c r="CC151" s="8" t="s">
        <v>3469</v>
      </c>
      <c r="CD151" s="8" t="s">
        <v>3469</v>
      </c>
      <c r="CE151" s="8"/>
      <c r="CF151" s="8" t="s">
        <v>3469</v>
      </c>
      <c r="CG151" s="8" t="s">
        <v>3469</v>
      </c>
      <c r="CH151" s="8" t="s">
        <v>3469</v>
      </c>
      <c r="CI151" s="8" t="s">
        <v>3469</v>
      </c>
      <c r="CJ151" s="8" t="s">
        <v>3469</v>
      </c>
      <c r="CK151" s="8" t="s">
        <v>3469</v>
      </c>
      <c r="CL151" s="8" t="s">
        <v>3469</v>
      </c>
      <c r="CM151" s="8" t="s">
        <v>3469</v>
      </c>
      <c r="CN151" s="8" t="s">
        <v>3469</v>
      </c>
      <c r="CO151" s="8" t="s">
        <v>3469</v>
      </c>
      <c r="CP151" s="8" t="s">
        <v>3469</v>
      </c>
      <c r="CQ151" s="8" t="s">
        <v>3469</v>
      </c>
      <c r="CR151" s="8" t="s">
        <v>3469</v>
      </c>
      <c r="CS151" s="8" t="s">
        <v>3469</v>
      </c>
      <c r="CT151" s="8" t="s">
        <v>3469</v>
      </c>
      <c r="CU151" s="8" t="s">
        <v>3469</v>
      </c>
      <c r="CV151" s="8" t="s">
        <v>3469</v>
      </c>
      <c r="CW151" s="8" t="s">
        <v>3469</v>
      </c>
      <c r="CX151" s="8" t="s">
        <v>3469</v>
      </c>
      <c r="CY151" s="8" t="s">
        <v>3469</v>
      </c>
      <c r="CZ151" s="8" t="s">
        <v>3469</v>
      </c>
      <c r="DA151" s="8" t="s">
        <v>3469</v>
      </c>
      <c r="DB151" s="8" t="s">
        <v>3469</v>
      </c>
      <c r="DC151" s="8"/>
      <c r="DD151" s="8" t="s">
        <v>3469</v>
      </c>
      <c r="DE151" s="8" t="s">
        <v>3469</v>
      </c>
      <c r="DF151" s="8" t="s">
        <v>3469</v>
      </c>
      <c r="DG151" s="8" t="s">
        <v>3469</v>
      </c>
      <c r="DH151" s="8" t="s">
        <v>3469</v>
      </c>
      <c r="DI151" s="8" t="s">
        <v>3469</v>
      </c>
      <c r="DJ151" s="8" t="s">
        <v>3469</v>
      </c>
      <c r="DK151" s="8" t="s">
        <v>3469</v>
      </c>
      <c r="DL151" s="8" t="s">
        <v>3469</v>
      </c>
      <c r="DM151" s="8" t="s">
        <v>3469</v>
      </c>
      <c r="DN151" s="8" t="s">
        <v>3469</v>
      </c>
      <c r="DO151" s="8" t="s">
        <v>3469</v>
      </c>
      <c r="DP151" s="8" t="s">
        <v>3469</v>
      </c>
      <c r="DQ151" s="8" t="s">
        <v>3469</v>
      </c>
      <c r="DR151" s="8" t="s">
        <v>3469</v>
      </c>
      <c r="DS151" s="8" t="s">
        <v>3469</v>
      </c>
      <c r="DT151" s="8" t="s">
        <v>3469</v>
      </c>
      <c r="DU151" s="8" t="s">
        <v>3469</v>
      </c>
      <c r="DV151" s="8"/>
      <c r="DW151" s="8" t="s">
        <v>3469</v>
      </c>
      <c r="DX151" s="8" t="s">
        <v>3469</v>
      </c>
      <c r="DY151" s="8" t="s">
        <v>3469</v>
      </c>
      <c r="DZ151" s="8" t="s">
        <v>3469</v>
      </c>
      <c r="EA151" s="8" t="s">
        <v>3469</v>
      </c>
      <c r="EB151" s="8" t="s">
        <v>3469</v>
      </c>
      <c r="EC151" s="8" t="s">
        <v>3469</v>
      </c>
      <c r="ED151" s="8" t="s">
        <v>3469</v>
      </c>
      <c r="EE151" s="8" t="s">
        <v>3469</v>
      </c>
      <c r="EF151" s="8" t="s">
        <v>3469</v>
      </c>
      <c r="EG151" s="8" t="s">
        <v>3469</v>
      </c>
      <c r="EH151" s="8" t="s">
        <v>3469</v>
      </c>
      <c r="EI151" s="8" t="s">
        <v>3469</v>
      </c>
      <c r="EJ151" s="8" t="s">
        <v>3469</v>
      </c>
      <c r="EK151" s="8" t="s">
        <v>3469</v>
      </c>
      <c r="EL151" s="8" t="s">
        <v>3469</v>
      </c>
      <c r="EM151" s="8" t="s">
        <v>3469</v>
      </c>
      <c r="EN151" s="8" t="s">
        <v>3469</v>
      </c>
      <c r="EO151" s="8" t="s">
        <v>3469</v>
      </c>
      <c r="EP151" s="8" t="s">
        <v>3469</v>
      </c>
      <c r="EQ151" s="8" t="s">
        <v>3469</v>
      </c>
      <c r="ER151" s="8" t="s">
        <v>3469</v>
      </c>
      <c r="ES151" s="8" t="s">
        <v>3469</v>
      </c>
      <c r="ET151" s="8" t="s">
        <v>3469</v>
      </c>
      <c r="EU151" s="8" t="s">
        <v>3469</v>
      </c>
      <c r="EV151" s="8" t="s">
        <v>3469</v>
      </c>
      <c r="EW151" s="8" t="s">
        <v>3469</v>
      </c>
      <c r="EX151" s="8" t="s">
        <v>3469</v>
      </c>
      <c r="EY151" s="8" t="s">
        <v>3469</v>
      </c>
      <c r="EZ151" s="8" t="s">
        <v>3469</v>
      </c>
      <c r="FA151" s="8" t="s">
        <v>3469</v>
      </c>
      <c r="FB151" s="8" t="s">
        <v>3469</v>
      </c>
      <c r="FC151" s="8" t="s">
        <v>3469</v>
      </c>
      <c r="FD151" s="8" t="s">
        <v>3469</v>
      </c>
      <c r="FE151" s="8" t="s">
        <v>3469</v>
      </c>
      <c r="FF151" s="8" t="s">
        <v>3469</v>
      </c>
      <c r="FG151" s="8" t="s">
        <v>3469</v>
      </c>
      <c r="FH151" s="8" t="s">
        <v>3469</v>
      </c>
      <c r="FI151" s="8" t="s">
        <v>3469</v>
      </c>
      <c r="FJ151" s="8" t="s">
        <v>3469</v>
      </c>
      <c r="FK151" s="8" t="s">
        <v>3469</v>
      </c>
      <c r="FL151" s="8"/>
      <c r="FM151" s="8" t="s">
        <v>3469</v>
      </c>
      <c r="FN151" s="8" t="s">
        <v>3469</v>
      </c>
      <c r="FO151" s="8" t="s">
        <v>3469</v>
      </c>
      <c r="FP151" s="8" t="s">
        <v>3469</v>
      </c>
      <c r="FQ151" s="8" t="s">
        <v>3469</v>
      </c>
      <c r="FR151" s="8" t="s">
        <v>3469</v>
      </c>
      <c r="FS151" s="8" t="s">
        <v>3469</v>
      </c>
      <c r="FT151" s="9" t="s">
        <v>3469</v>
      </c>
      <c r="FU151" s="8" t="s">
        <v>3469</v>
      </c>
      <c r="FV151" s="8" t="s">
        <v>3470</v>
      </c>
      <c r="FW151" s="8" t="s">
        <v>3471</v>
      </c>
      <c r="FX151" s="8" t="s">
        <v>3470</v>
      </c>
      <c r="FY151" s="8" t="s">
        <v>3470</v>
      </c>
      <c r="FZ151" s="8" t="s">
        <v>3470</v>
      </c>
      <c r="GA151" s="31" t="e">
        <f t="shared" si="29"/>
        <v>#VALUE!</v>
      </c>
      <c r="GB151" s="10" t="e">
        <f t="shared" si="30"/>
        <v>#VALUE!</v>
      </c>
      <c r="GC151" s="10" t="s">
        <v>3472</v>
      </c>
      <c r="GD151" s="10" t="s">
        <v>3472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3469</v>
      </c>
      <c r="F152" s="8" t="s">
        <v>3469</v>
      </c>
      <c r="G152" s="8" t="s">
        <v>3469</v>
      </c>
      <c r="H152" s="8" t="s">
        <v>3469</v>
      </c>
      <c r="I152" s="8" t="s">
        <v>3469</v>
      </c>
      <c r="J152" s="8" t="s">
        <v>3469</v>
      </c>
      <c r="K152" s="8" t="s">
        <v>3469</v>
      </c>
      <c r="L152" s="8" t="s">
        <v>3469</v>
      </c>
      <c r="M152" s="8" t="s">
        <v>3469</v>
      </c>
      <c r="N152" s="8" t="s">
        <v>3469</v>
      </c>
      <c r="O152" s="8" t="s">
        <v>3469</v>
      </c>
      <c r="P152" s="8" t="s">
        <v>3469</v>
      </c>
      <c r="Q152" s="8" t="s">
        <v>3469</v>
      </c>
      <c r="R152" s="8" t="s">
        <v>3469</v>
      </c>
      <c r="S152" s="8" t="s">
        <v>3469</v>
      </c>
      <c r="T152" s="8" t="s">
        <v>3469</v>
      </c>
      <c r="U152" s="8" t="s">
        <v>3469</v>
      </c>
      <c r="V152" s="8" t="s">
        <v>3469</v>
      </c>
      <c r="W152" s="8" t="s">
        <v>3469</v>
      </c>
      <c r="X152" s="8" t="s">
        <v>3469</v>
      </c>
      <c r="Y152" s="8" t="s">
        <v>3469</v>
      </c>
      <c r="Z152" s="8" t="s">
        <v>3469</v>
      </c>
      <c r="AA152" s="8" t="s">
        <v>3469</v>
      </c>
      <c r="AB152" s="8" t="s">
        <v>3469</v>
      </c>
      <c r="AC152" s="8" t="s">
        <v>3469</v>
      </c>
      <c r="AD152" s="8" t="s">
        <v>3469</v>
      </c>
      <c r="AE152" s="8" t="s">
        <v>3469</v>
      </c>
      <c r="AF152" s="8" t="s">
        <v>3469</v>
      </c>
      <c r="AG152" s="8" t="s">
        <v>3469</v>
      </c>
      <c r="AH152" s="8" t="s">
        <v>3469</v>
      </c>
      <c r="AI152" s="8" t="s">
        <v>3469</v>
      </c>
      <c r="AJ152" s="8" t="s">
        <v>3469</v>
      </c>
      <c r="AK152" s="8" t="s">
        <v>3469</v>
      </c>
      <c r="AL152" s="8" t="s">
        <v>3469</v>
      </c>
      <c r="AM152" s="8"/>
      <c r="AN152" s="8" t="s">
        <v>3469</v>
      </c>
      <c r="AO152" s="8" t="s">
        <v>3469</v>
      </c>
      <c r="AP152" s="8" t="s">
        <v>3469</v>
      </c>
      <c r="AQ152" s="8" t="s">
        <v>3469</v>
      </c>
      <c r="AR152" s="8" t="s">
        <v>3469</v>
      </c>
      <c r="AS152" s="8" t="s">
        <v>3469</v>
      </c>
      <c r="AT152" s="8" t="s">
        <v>3469</v>
      </c>
      <c r="AU152" s="1">
        <v>-2146826273</v>
      </c>
      <c r="AV152" s="8"/>
      <c r="AW152" s="8" t="s">
        <v>3469</v>
      </c>
      <c r="AX152" s="8" t="s">
        <v>3469</v>
      </c>
      <c r="AY152" s="8" t="s">
        <v>3469</v>
      </c>
      <c r="AZ152" s="1">
        <v>-2146826273</v>
      </c>
      <c r="BA152" s="9" t="s">
        <v>3469</v>
      </c>
      <c r="BB152" s="8"/>
      <c r="BC152" s="8" t="s">
        <v>3469</v>
      </c>
      <c r="BD152" s="8" t="s">
        <v>3469</v>
      </c>
      <c r="BE152" s="8" t="s">
        <v>3469</v>
      </c>
      <c r="BF152" s="8" t="s">
        <v>3469</v>
      </c>
      <c r="BG152" s="8" t="s">
        <v>3469</v>
      </c>
      <c r="BH152" s="8" t="s">
        <v>3469</v>
      </c>
      <c r="BI152" s="8" t="s">
        <v>3469</v>
      </c>
      <c r="BJ152" s="8"/>
      <c r="BK152" s="8"/>
      <c r="BL152" s="8" t="s">
        <v>3469</v>
      </c>
      <c r="BM152" s="8" t="s">
        <v>3469</v>
      </c>
      <c r="BN152" s="8" t="s">
        <v>3469</v>
      </c>
      <c r="BO152" s="8" t="s">
        <v>3469</v>
      </c>
      <c r="BP152" s="8" t="s">
        <v>3469</v>
      </c>
      <c r="BQ152" s="8" t="s">
        <v>3469</v>
      </c>
      <c r="BR152" s="8" t="s">
        <v>3469</v>
      </c>
      <c r="BS152" s="8" t="s">
        <v>3469</v>
      </c>
      <c r="BT152" s="8" t="s">
        <v>3469</v>
      </c>
      <c r="BU152" s="8" t="s">
        <v>3469</v>
      </c>
      <c r="BV152" s="8" t="s">
        <v>3469</v>
      </c>
      <c r="BW152" s="8" t="s">
        <v>3469</v>
      </c>
      <c r="BX152" s="8" t="s">
        <v>3469</v>
      </c>
      <c r="BY152" s="8" t="s">
        <v>3469</v>
      </c>
      <c r="BZ152" s="8" t="s">
        <v>3469</v>
      </c>
      <c r="CA152" s="8" t="s">
        <v>3469</v>
      </c>
      <c r="CB152" s="8" t="s">
        <v>3469</v>
      </c>
      <c r="CC152" s="8" t="s">
        <v>3469</v>
      </c>
      <c r="CD152" s="8" t="s">
        <v>3469</v>
      </c>
      <c r="CE152" s="8"/>
      <c r="CF152" s="8" t="s">
        <v>3469</v>
      </c>
      <c r="CG152" s="8" t="s">
        <v>3469</v>
      </c>
      <c r="CH152" s="8" t="s">
        <v>3469</v>
      </c>
      <c r="CI152" s="8" t="s">
        <v>3469</v>
      </c>
      <c r="CJ152" s="8" t="s">
        <v>3469</v>
      </c>
      <c r="CK152" s="8" t="s">
        <v>3469</v>
      </c>
      <c r="CL152" s="8" t="s">
        <v>3469</v>
      </c>
      <c r="CM152" s="8" t="s">
        <v>3469</v>
      </c>
      <c r="CN152" s="8" t="s">
        <v>3469</v>
      </c>
      <c r="CO152" s="8" t="s">
        <v>3469</v>
      </c>
      <c r="CP152" s="8" t="s">
        <v>3469</v>
      </c>
      <c r="CQ152" s="8" t="s">
        <v>3469</v>
      </c>
      <c r="CR152" s="8" t="s">
        <v>3469</v>
      </c>
      <c r="CS152" s="8" t="s">
        <v>3469</v>
      </c>
      <c r="CT152" s="8" t="s">
        <v>3469</v>
      </c>
      <c r="CU152" s="8" t="s">
        <v>3469</v>
      </c>
      <c r="CV152" s="8" t="s">
        <v>3469</v>
      </c>
      <c r="CW152" s="8" t="s">
        <v>3469</v>
      </c>
      <c r="CX152" s="8" t="s">
        <v>3469</v>
      </c>
      <c r="CY152" s="8" t="s">
        <v>3469</v>
      </c>
      <c r="CZ152" s="8" t="s">
        <v>3469</v>
      </c>
      <c r="DA152" s="8" t="s">
        <v>3469</v>
      </c>
      <c r="DB152" s="8" t="s">
        <v>3469</v>
      </c>
      <c r="DC152" s="8"/>
      <c r="DD152" s="8" t="s">
        <v>3469</v>
      </c>
      <c r="DE152" s="8" t="s">
        <v>3469</v>
      </c>
      <c r="DF152" s="8" t="s">
        <v>3469</v>
      </c>
      <c r="DG152" s="8" t="s">
        <v>3469</v>
      </c>
      <c r="DH152" s="8" t="s">
        <v>3469</v>
      </c>
      <c r="DI152" s="8" t="s">
        <v>3469</v>
      </c>
      <c r="DJ152" s="8" t="s">
        <v>3469</v>
      </c>
      <c r="DK152" s="8" t="s">
        <v>3469</v>
      </c>
      <c r="DL152" s="8" t="s">
        <v>3469</v>
      </c>
      <c r="DM152" s="8" t="s">
        <v>3469</v>
      </c>
      <c r="DN152" s="8" t="s">
        <v>3469</v>
      </c>
      <c r="DO152" s="8" t="s">
        <v>3469</v>
      </c>
      <c r="DP152" s="8" t="s">
        <v>3469</v>
      </c>
      <c r="DQ152" s="8" t="s">
        <v>3469</v>
      </c>
      <c r="DR152" s="8" t="s">
        <v>3469</v>
      </c>
      <c r="DS152" s="8" t="s">
        <v>3469</v>
      </c>
      <c r="DT152" s="8" t="s">
        <v>3469</v>
      </c>
      <c r="DU152" s="8" t="s">
        <v>3469</v>
      </c>
      <c r="DV152" s="8"/>
      <c r="DW152" s="8" t="s">
        <v>3469</v>
      </c>
      <c r="DX152" s="8" t="s">
        <v>3469</v>
      </c>
      <c r="DY152" s="8" t="s">
        <v>3469</v>
      </c>
      <c r="DZ152" s="8" t="s">
        <v>3469</v>
      </c>
      <c r="EA152" s="8" t="s">
        <v>3469</v>
      </c>
      <c r="EB152" s="8" t="s">
        <v>3469</v>
      </c>
      <c r="EC152" s="8" t="s">
        <v>3469</v>
      </c>
      <c r="ED152" s="8" t="s">
        <v>3469</v>
      </c>
      <c r="EE152" s="8" t="s">
        <v>3469</v>
      </c>
      <c r="EF152" s="8" t="s">
        <v>3469</v>
      </c>
      <c r="EG152" s="8" t="s">
        <v>3469</v>
      </c>
      <c r="EH152" s="8" t="s">
        <v>3469</v>
      </c>
      <c r="EI152" s="8" t="s">
        <v>3469</v>
      </c>
      <c r="EJ152" s="8" t="s">
        <v>3469</v>
      </c>
      <c r="EK152" s="8" t="s">
        <v>3469</v>
      </c>
      <c r="EL152" s="8" t="s">
        <v>3469</v>
      </c>
      <c r="EM152" s="8" t="s">
        <v>3469</v>
      </c>
      <c r="EN152" s="8" t="s">
        <v>3469</v>
      </c>
      <c r="EO152" s="8" t="s">
        <v>3469</v>
      </c>
      <c r="EP152" s="8" t="s">
        <v>3469</v>
      </c>
      <c r="EQ152" s="8" t="s">
        <v>3469</v>
      </c>
      <c r="ER152" s="8" t="s">
        <v>3469</v>
      </c>
      <c r="ES152" s="8" t="s">
        <v>3469</v>
      </c>
      <c r="ET152" s="8" t="s">
        <v>3469</v>
      </c>
      <c r="EU152" s="8" t="s">
        <v>3469</v>
      </c>
      <c r="EV152" s="8" t="s">
        <v>3469</v>
      </c>
      <c r="EW152" s="8" t="s">
        <v>3469</v>
      </c>
      <c r="EX152" s="8" t="s">
        <v>3469</v>
      </c>
      <c r="EY152" s="8" t="s">
        <v>3469</v>
      </c>
      <c r="EZ152" s="8" t="s">
        <v>3469</v>
      </c>
      <c r="FA152" s="8" t="s">
        <v>3469</v>
      </c>
      <c r="FB152" s="8" t="s">
        <v>3469</v>
      </c>
      <c r="FC152" s="8" t="s">
        <v>3469</v>
      </c>
      <c r="FD152" s="8" t="s">
        <v>3469</v>
      </c>
      <c r="FE152" s="8" t="s">
        <v>3469</v>
      </c>
      <c r="FF152" s="8" t="s">
        <v>3469</v>
      </c>
      <c r="FG152" s="8" t="s">
        <v>3469</v>
      </c>
      <c r="FH152" s="8" t="s">
        <v>3469</v>
      </c>
      <c r="FI152" s="8" t="s">
        <v>3469</v>
      </c>
      <c r="FJ152" s="8" t="s">
        <v>3469</v>
      </c>
      <c r="FK152" s="8" t="s">
        <v>3469</v>
      </c>
      <c r="FL152" s="8"/>
      <c r="FM152" s="8" t="s">
        <v>3469</v>
      </c>
      <c r="FN152" s="8" t="s">
        <v>3469</v>
      </c>
      <c r="FO152" s="8" t="s">
        <v>3469</v>
      </c>
      <c r="FP152" s="8" t="s">
        <v>3469</v>
      </c>
      <c r="FQ152" s="8" t="s">
        <v>3469</v>
      </c>
      <c r="FR152" s="8" t="s">
        <v>3469</v>
      </c>
      <c r="FS152" s="8" t="s">
        <v>3469</v>
      </c>
      <c r="FT152" s="9" t="s">
        <v>3469</v>
      </c>
      <c r="FU152" s="8" t="s">
        <v>3469</v>
      </c>
      <c r="FV152" s="8" t="s">
        <v>3470</v>
      </c>
      <c r="FW152" s="8" t="s">
        <v>3471</v>
      </c>
      <c r="FX152" s="8" t="s">
        <v>3470</v>
      </c>
      <c r="FY152" s="8" t="s">
        <v>3470</v>
      </c>
      <c r="FZ152" s="8" t="s">
        <v>3470</v>
      </c>
      <c r="GA152" s="31" t="e">
        <f t="shared" si="29"/>
        <v>#VALUE!</v>
      </c>
      <c r="GB152" s="10" t="e">
        <f t="shared" si="30"/>
        <v>#VALUE!</v>
      </c>
      <c r="GC152" s="10" t="s">
        <v>3472</v>
      </c>
      <c r="GD152" s="10" t="s">
        <v>3472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3469</v>
      </c>
      <c r="F153" s="8" t="s">
        <v>3469</v>
      </c>
      <c r="G153" s="8" t="s">
        <v>3469</v>
      </c>
      <c r="H153" s="8" t="s">
        <v>3469</v>
      </c>
      <c r="I153" s="8" t="s">
        <v>3469</v>
      </c>
      <c r="J153" s="8" t="s">
        <v>3469</v>
      </c>
      <c r="K153" s="8" t="s">
        <v>3469</v>
      </c>
      <c r="L153" s="8" t="s">
        <v>3469</v>
      </c>
      <c r="M153" s="8" t="s">
        <v>3469</v>
      </c>
      <c r="N153" s="8" t="s">
        <v>3469</v>
      </c>
      <c r="O153" s="8" t="s">
        <v>3469</v>
      </c>
      <c r="P153" s="8" t="s">
        <v>3469</v>
      </c>
      <c r="Q153" s="8" t="s">
        <v>3469</v>
      </c>
      <c r="R153" s="8" t="s">
        <v>3469</v>
      </c>
      <c r="S153" s="8" t="s">
        <v>3469</v>
      </c>
      <c r="T153" s="8" t="s">
        <v>3469</v>
      </c>
      <c r="U153" s="8" t="s">
        <v>3469</v>
      </c>
      <c r="V153" s="8" t="s">
        <v>3469</v>
      </c>
      <c r="W153" s="8" t="s">
        <v>3469</v>
      </c>
      <c r="X153" s="8" t="s">
        <v>3469</v>
      </c>
      <c r="Y153" s="8" t="s">
        <v>3469</v>
      </c>
      <c r="Z153" s="8" t="s">
        <v>3469</v>
      </c>
      <c r="AA153" s="8" t="s">
        <v>3469</v>
      </c>
      <c r="AB153" s="8" t="s">
        <v>3469</v>
      </c>
      <c r="AC153" s="8" t="s">
        <v>3469</v>
      </c>
      <c r="AD153" s="8" t="s">
        <v>3469</v>
      </c>
      <c r="AE153" s="8" t="s">
        <v>3469</v>
      </c>
      <c r="AF153" s="8" t="s">
        <v>3469</v>
      </c>
      <c r="AG153" s="8" t="s">
        <v>3469</v>
      </c>
      <c r="AH153" s="8" t="s">
        <v>3469</v>
      </c>
      <c r="AI153" s="8" t="s">
        <v>3469</v>
      </c>
      <c r="AJ153" s="8" t="s">
        <v>3469</v>
      </c>
      <c r="AK153" s="8" t="s">
        <v>3469</v>
      </c>
      <c r="AL153" s="8" t="s">
        <v>3469</v>
      </c>
      <c r="AM153" s="8"/>
      <c r="AN153" s="8" t="s">
        <v>3469</v>
      </c>
      <c r="AO153" s="8" t="s">
        <v>3469</v>
      </c>
      <c r="AP153" s="8" t="s">
        <v>3469</v>
      </c>
      <c r="AQ153" s="8" t="s">
        <v>3469</v>
      </c>
      <c r="AR153" s="8" t="s">
        <v>3469</v>
      </c>
      <c r="AS153" s="8" t="s">
        <v>3469</v>
      </c>
      <c r="AT153" s="8" t="s">
        <v>3469</v>
      </c>
      <c r="AU153" s="1">
        <v>-2146826273</v>
      </c>
      <c r="AV153" s="8"/>
      <c r="AW153" s="8" t="s">
        <v>3469</v>
      </c>
      <c r="AX153" s="8" t="s">
        <v>3469</v>
      </c>
      <c r="AY153" s="8" t="s">
        <v>3469</v>
      </c>
      <c r="AZ153" s="1">
        <v>-2146826273</v>
      </c>
      <c r="BA153" s="9" t="s">
        <v>3469</v>
      </c>
      <c r="BB153" s="8"/>
      <c r="BC153" s="8" t="s">
        <v>3469</v>
      </c>
      <c r="BD153" s="8" t="s">
        <v>3469</v>
      </c>
      <c r="BE153" s="8" t="s">
        <v>3469</v>
      </c>
      <c r="BF153" s="8" t="s">
        <v>3469</v>
      </c>
      <c r="BG153" s="8" t="s">
        <v>3469</v>
      </c>
      <c r="BH153" s="8" t="s">
        <v>3469</v>
      </c>
      <c r="BI153" s="8" t="s">
        <v>3469</v>
      </c>
      <c r="BJ153" s="8"/>
      <c r="BK153" s="8"/>
      <c r="BL153" s="8" t="s">
        <v>3469</v>
      </c>
      <c r="BM153" s="8" t="s">
        <v>3469</v>
      </c>
      <c r="BN153" s="8" t="s">
        <v>3469</v>
      </c>
      <c r="BO153" s="8" t="s">
        <v>3469</v>
      </c>
      <c r="BP153" s="8" t="s">
        <v>3469</v>
      </c>
      <c r="BQ153" s="8" t="s">
        <v>3469</v>
      </c>
      <c r="BR153" s="8" t="s">
        <v>3469</v>
      </c>
      <c r="BS153" s="8" t="s">
        <v>3469</v>
      </c>
      <c r="BT153" s="8" t="s">
        <v>3469</v>
      </c>
      <c r="BU153" s="8" t="s">
        <v>3469</v>
      </c>
      <c r="BV153" s="8" t="s">
        <v>3469</v>
      </c>
      <c r="BW153" s="8" t="s">
        <v>3469</v>
      </c>
      <c r="BX153" s="8" t="s">
        <v>3469</v>
      </c>
      <c r="BY153" s="8" t="s">
        <v>3469</v>
      </c>
      <c r="BZ153" s="8" t="s">
        <v>3469</v>
      </c>
      <c r="CA153" s="8" t="s">
        <v>3469</v>
      </c>
      <c r="CB153" s="8" t="s">
        <v>3469</v>
      </c>
      <c r="CC153" s="8" t="s">
        <v>3469</v>
      </c>
      <c r="CD153" s="8" t="s">
        <v>3469</v>
      </c>
      <c r="CE153" s="8"/>
      <c r="CF153" s="8" t="s">
        <v>3469</v>
      </c>
      <c r="CG153" s="8" t="s">
        <v>3469</v>
      </c>
      <c r="CH153" s="8" t="s">
        <v>3469</v>
      </c>
      <c r="CI153" s="8" t="s">
        <v>3469</v>
      </c>
      <c r="CJ153" s="8" t="s">
        <v>3469</v>
      </c>
      <c r="CK153" s="8" t="s">
        <v>3469</v>
      </c>
      <c r="CL153" s="8" t="s">
        <v>3469</v>
      </c>
      <c r="CM153" s="8" t="s">
        <v>3469</v>
      </c>
      <c r="CN153" s="8" t="s">
        <v>3469</v>
      </c>
      <c r="CO153" s="8" t="s">
        <v>3469</v>
      </c>
      <c r="CP153" s="8" t="s">
        <v>3469</v>
      </c>
      <c r="CQ153" s="8" t="s">
        <v>3469</v>
      </c>
      <c r="CR153" s="8" t="s">
        <v>3469</v>
      </c>
      <c r="CS153" s="8" t="s">
        <v>3469</v>
      </c>
      <c r="CT153" s="8" t="s">
        <v>3469</v>
      </c>
      <c r="CU153" s="8" t="s">
        <v>3469</v>
      </c>
      <c r="CV153" s="8" t="s">
        <v>3469</v>
      </c>
      <c r="CW153" s="8" t="s">
        <v>3469</v>
      </c>
      <c r="CX153" s="8" t="s">
        <v>3469</v>
      </c>
      <c r="CY153" s="8" t="s">
        <v>3469</v>
      </c>
      <c r="CZ153" s="8" t="s">
        <v>3469</v>
      </c>
      <c r="DA153" s="8" t="s">
        <v>3469</v>
      </c>
      <c r="DB153" s="8" t="s">
        <v>3469</v>
      </c>
      <c r="DC153" s="8"/>
      <c r="DD153" s="8" t="s">
        <v>3469</v>
      </c>
      <c r="DE153" s="8" t="s">
        <v>3469</v>
      </c>
      <c r="DF153" s="8" t="s">
        <v>3469</v>
      </c>
      <c r="DG153" s="8" t="s">
        <v>3469</v>
      </c>
      <c r="DH153" s="8" t="s">
        <v>3469</v>
      </c>
      <c r="DI153" s="8" t="s">
        <v>3469</v>
      </c>
      <c r="DJ153" s="8" t="s">
        <v>3469</v>
      </c>
      <c r="DK153" s="8" t="s">
        <v>3469</v>
      </c>
      <c r="DL153" s="8" t="s">
        <v>3469</v>
      </c>
      <c r="DM153" s="8" t="s">
        <v>3469</v>
      </c>
      <c r="DN153" s="8" t="s">
        <v>3469</v>
      </c>
      <c r="DO153" s="8" t="s">
        <v>3469</v>
      </c>
      <c r="DP153" s="8" t="s">
        <v>3469</v>
      </c>
      <c r="DQ153" s="8" t="s">
        <v>3469</v>
      </c>
      <c r="DR153" s="8" t="s">
        <v>3469</v>
      </c>
      <c r="DS153" s="8" t="s">
        <v>3469</v>
      </c>
      <c r="DT153" s="8" t="s">
        <v>3469</v>
      </c>
      <c r="DU153" s="8" t="s">
        <v>3469</v>
      </c>
      <c r="DV153" s="8"/>
      <c r="DW153" s="8" t="s">
        <v>3469</v>
      </c>
      <c r="DX153" s="8" t="s">
        <v>3469</v>
      </c>
      <c r="DY153" s="8" t="s">
        <v>3469</v>
      </c>
      <c r="DZ153" s="8" t="s">
        <v>3469</v>
      </c>
      <c r="EA153" s="8" t="s">
        <v>3469</v>
      </c>
      <c r="EB153" s="8" t="s">
        <v>3469</v>
      </c>
      <c r="EC153" s="8" t="s">
        <v>3469</v>
      </c>
      <c r="ED153" s="8" t="s">
        <v>3469</v>
      </c>
      <c r="EE153" s="8" t="s">
        <v>3469</v>
      </c>
      <c r="EF153" s="8" t="s">
        <v>3469</v>
      </c>
      <c r="EG153" s="8" t="s">
        <v>3469</v>
      </c>
      <c r="EH153" s="8" t="s">
        <v>3469</v>
      </c>
      <c r="EI153" s="8" t="s">
        <v>3469</v>
      </c>
      <c r="EJ153" s="8" t="s">
        <v>3469</v>
      </c>
      <c r="EK153" s="8" t="s">
        <v>3469</v>
      </c>
      <c r="EL153" s="8" t="s">
        <v>3469</v>
      </c>
      <c r="EM153" s="8" t="s">
        <v>3469</v>
      </c>
      <c r="EN153" s="8" t="s">
        <v>3469</v>
      </c>
      <c r="EO153" s="8" t="s">
        <v>3469</v>
      </c>
      <c r="EP153" s="8" t="s">
        <v>3469</v>
      </c>
      <c r="EQ153" s="8" t="s">
        <v>3469</v>
      </c>
      <c r="ER153" s="8" t="s">
        <v>3469</v>
      </c>
      <c r="ES153" s="8" t="s">
        <v>3469</v>
      </c>
      <c r="ET153" s="8" t="s">
        <v>3469</v>
      </c>
      <c r="EU153" s="8" t="s">
        <v>3469</v>
      </c>
      <c r="EV153" s="8" t="s">
        <v>3469</v>
      </c>
      <c r="EW153" s="8" t="s">
        <v>3469</v>
      </c>
      <c r="EX153" s="8" t="s">
        <v>3469</v>
      </c>
      <c r="EY153" s="8" t="s">
        <v>3469</v>
      </c>
      <c r="EZ153" s="8" t="s">
        <v>3469</v>
      </c>
      <c r="FA153" s="8" t="s">
        <v>3469</v>
      </c>
      <c r="FB153" s="8" t="s">
        <v>3469</v>
      </c>
      <c r="FC153" s="8" t="s">
        <v>3469</v>
      </c>
      <c r="FD153" s="8" t="s">
        <v>3469</v>
      </c>
      <c r="FE153" s="8" t="s">
        <v>3469</v>
      </c>
      <c r="FF153" s="8" t="s">
        <v>3469</v>
      </c>
      <c r="FG153" s="8" t="s">
        <v>3469</v>
      </c>
      <c r="FH153" s="8" t="s">
        <v>3469</v>
      </c>
      <c r="FI153" s="8" t="s">
        <v>3469</v>
      </c>
      <c r="FJ153" s="8" t="s">
        <v>3469</v>
      </c>
      <c r="FK153" s="8" t="s">
        <v>3469</v>
      </c>
      <c r="FL153" s="8"/>
      <c r="FM153" s="8" t="s">
        <v>3469</v>
      </c>
      <c r="FN153" s="8" t="s">
        <v>3469</v>
      </c>
      <c r="FO153" s="8" t="s">
        <v>3469</v>
      </c>
      <c r="FP153" s="8" t="s">
        <v>3469</v>
      </c>
      <c r="FQ153" s="8" t="s">
        <v>3469</v>
      </c>
      <c r="FR153" s="8" t="s">
        <v>3469</v>
      </c>
      <c r="FS153" s="8" t="s">
        <v>3469</v>
      </c>
      <c r="FT153" s="9" t="s">
        <v>3469</v>
      </c>
      <c r="FU153" s="8" t="s">
        <v>3469</v>
      </c>
      <c r="FV153" s="8" t="s">
        <v>3470</v>
      </c>
      <c r="FW153" s="8" t="s">
        <v>3471</v>
      </c>
      <c r="FX153" s="8" t="s">
        <v>3470</v>
      </c>
      <c r="FY153" s="8" t="s">
        <v>3470</v>
      </c>
      <c r="FZ153" s="8" t="s">
        <v>3470</v>
      </c>
      <c r="GA153" s="31" t="e">
        <f t="shared" si="29"/>
        <v>#VALUE!</v>
      </c>
      <c r="GB153" s="10" t="e">
        <f t="shared" si="30"/>
        <v>#VALUE!</v>
      </c>
      <c r="GC153" s="10" t="s">
        <v>3472</v>
      </c>
      <c r="GD153" s="10" t="s">
        <v>3472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3469</v>
      </c>
      <c r="F154" s="8" t="s">
        <v>3469</v>
      </c>
      <c r="G154" s="8" t="s">
        <v>3469</v>
      </c>
      <c r="H154" s="8" t="s">
        <v>3469</v>
      </c>
      <c r="I154" s="8" t="s">
        <v>3469</v>
      </c>
      <c r="J154" s="8" t="s">
        <v>3469</v>
      </c>
      <c r="K154" s="8" t="s">
        <v>3469</v>
      </c>
      <c r="L154" s="8" t="s">
        <v>3469</v>
      </c>
      <c r="M154" s="8" t="s">
        <v>3469</v>
      </c>
      <c r="N154" s="8" t="s">
        <v>3469</v>
      </c>
      <c r="O154" s="8" t="s">
        <v>3469</v>
      </c>
      <c r="P154" s="8" t="s">
        <v>3469</v>
      </c>
      <c r="Q154" s="8" t="s">
        <v>3469</v>
      </c>
      <c r="R154" s="8" t="s">
        <v>3469</v>
      </c>
      <c r="S154" s="8" t="s">
        <v>3469</v>
      </c>
      <c r="T154" s="8" t="s">
        <v>3469</v>
      </c>
      <c r="U154" s="8" t="s">
        <v>3469</v>
      </c>
      <c r="V154" s="8" t="s">
        <v>3469</v>
      </c>
      <c r="W154" s="8" t="s">
        <v>3469</v>
      </c>
      <c r="X154" s="8" t="s">
        <v>3469</v>
      </c>
      <c r="Y154" s="8" t="s">
        <v>3469</v>
      </c>
      <c r="Z154" s="8" t="s">
        <v>3469</v>
      </c>
      <c r="AA154" s="8" t="s">
        <v>3469</v>
      </c>
      <c r="AB154" s="8" t="s">
        <v>3469</v>
      </c>
      <c r="AC154" s="8" t="s">
        <v>3469</v>
      </c>
      <c r="AD154" s="8" t="s">
        <v>3469</v>
      </c>
      <c r="AE154" s="8" t="s">
        <v>3469</v>
      </c>
      <c r="AF154" s="8" t="s">
        <v>3469</v>
      </c>
      <c r="AG154" s="8" t="s">
        <v>3469</v>
      </c>
      <c r="AH154" s="8" t="s">
        <v>3469</v>
      </c>
      <c r="AI154" s="8" t="s">
        <v>3469</v>
      </c>
      <c r="AJ154" s="8" t="s">
        <v>3469</v>
      </c>
      <c r="AK154" s="8" t="s">
        <v>3469</v>
      </c>
      <c r="AL154" s="8" t="s">
        <v>3469</v>
      </c>
      <c r="AM154" s="8"/>
      <c r="AN154" s="8" t="s">
        <v>3469</v>
      </c>
      <c r="AO154" s="8" t="s">
        <v>3469</v>
      </c>
      <c r="AP154" s="8" t="s">
        <v>3469</v>
      </c>
      <c r="AQ154" s="8" t="s">
        <v>3469</v>
      </c>
      <c r="AR154" s="8" t="s">
        <v>3469</v>
      </c>
      <c r="AS154" s="8" t="s">
        <v>3469</v>
      </c>
      <c r="AT154" s="8" t="s">
        <v>3469</v>
      </c>
      <c r="AU154" s="1">
        <v>-2146826273</v>
      </c>
      <c r="AV154" s="8"/>
      <c r="AW154" s="8" t="s">
        <v>3469</v>
      </c>
      <c r="AX154" s="8" t="s">
        <v>3469</v>
      </c>
      <c r="AY154" s="8" t="s">
        <v>3469</v>
      </c>
      <c r="AZ154" s="1">
        <v>-2146826273</v>
      </c>
      <c r="BA154" s="9" t="s">
        <v>3469</v>
      </c>
      <c r="BB154" s="8"/>
      <c r="BC154" s="8" t="s">
        <v>3469</v>
      </c>
      <c r="BD154" s="8" t="s">
        <v>3469</v>
      </c>
      <c r="BE154" s="8" t="s">
        <v>3469</v>
      </c>
      <c r="BF154" s="8" t="s">
        <v>3469</v>
      </c>
      <c r="BG154" s="8" t="s">
        <v>3469</v>
      </c>
      <c r="BH154" s="8" t="s">
        <v>3469</v>
      </c>
      <c r="BI154" s="8" t="s">
        <v>3469</v>
      </c>
      <c r="BJ154" s="8"/>
      <c r="BK154" s="8"/>
      <c r="BL154" s="8" t="s">
        <v>3469</v>
      </c>
      <c r="BM154" s="8" t="s">
        <v>3469</v>
      </c>
      <c r="BN154" s="8" t="s">
        <v>3469</v>
      </c>
      <c r="BO154" s="8" t="s">
        <v>3469</v>
      </c>
      <c r="BP154" s="8" t="s">
        <v>3469</v>
      </c>
      <c r="BQ154" s="8" t="s">
        <v>3469</v>
      </c>
      <c r="BR154" s="8" t="s">
        <v>3469</v>
      </c>
      <c r="BS154" s="8" t="s">
        <v>3469</v>
      </c>
      <c r="BT154" s="8" t="s">
        <v>3469</v>
      </c>
      <c r="BU154" s="8" t="s">
        <v>3469</v>
      </c>
      <c r="BV154" s="8" t="s">
        <v>3469</v>
      </c>
      <c r="BW154" s="8" t="s">
        <v>3469</v>
      </c>
      <c r="BX154" s="8" t="s">
        <v>3469</v>
      </c>
      <c r="BY154" s="8" t="s">
        <v>3469</v>
      </c>
      <c r="BZ154" s="8" t="s">
        <v>3469</v>
      </c>
      <c r="CA154" s="8" t="s">
        <v>3469</v>
      </c>
      <c r="CB154" s="8" t="s">
        <v>3469</v>
      </c>
      <c r="CC154" s="8" t="s">
        <v>3469</v>
      </c>
      <c r="CD154" s="8" t="s">
        <v>3469</v>
      </c>
      <c r="CE154" s="8"/>
      <c r="CF154" s="8" t="s">
        <v>3469</v>
      </c>
      <c r="CG154" s="8" t="s">
        <v>3469</v>
      </c>
      <c r="CH154" s="8" t="s">
        <v>3469</v>
      </c>
      <c r="CI154" s="8" t="s">
        <v>3469</v>
      </c>
      <c r="CJ154" s="8" t="s">
        <v>3469</v>
      </c>
      <c r="CK154" s="8" t="s">
        <v>3469</v>
      </c>
      <c r="CL154" s="8" t="s">
        <v>3469</v>
      </c>
      <c r="CM154" s="8" t="s">
        <v>3469</v>
      </c>
      <c r="CN154" s="8" t="s">
        <v>3469</v>
      </c>
      <c r="CO154" s="8" t="s">
        <v>3469</v>
      </c>
      <c r="CP154" s="8" t="s">
        <v>3469</v>
      </c>
      <c r="CQ154" s="8" t="s">
        <v>3469</v>
      </c>
      <c r="CR154" s="8" t="s">
        <v>3469</v>
      </c>
      <c r="CS154" s="8" t="s">
        <v>3469</v>
      </c>
      <c r="CT154" s="8" t="s">
        <v>3469</v>
      </c>
      <c r="CU154" s="8" t="s">
        <v>3469</v>
      </c>
      <c r="CV154" s="8" t="s">
        <v>3469</v>
      </c>
      <c r="CW154" s="8" t="s">
        <v>3469</v>
      </c>
      <c r="CX154" s="8" t="s">
        <v>3469</v>
      </c>
      <c r="CY154" s="8" t="s">
        <v>3469</v>
      </c>
      <c r="CZ154" s="8" t="s">
        <v>3469</v>
      </c>
      <c r="DA154" s="8" t="s">
        <v>3469</v>
      </c>
      <c r="DB154" s="8" t="s">
        <v>3469</v>
      </c>
      <c r="DC154" s="8"/>
      <c r="DD154" s="8" t="s">
        <v>3469</v>
      </c>
      <c r="DE154" s="8" t="s">
        <v>3469</v>
      </c>
      <c r="DF154" s="8" t="s">
        <v>3469</v>
      </c>
      <c r="DG154" s="8" t="s">
        <v>3469</v>
      </c>
      <c r="DH154" s="8" t="s">
        <v>3469</v>
      </c>
      <c r="DI154" s="8" t="s">
        <v>3469</v>
      </c>
      <c r="DJ154" s="8" t="s">
        <v>3469</v>
      </c>
      <c r="DK154" s="8" t="s">
        <v>3469</v>
      </c>
      <c r="DL154" s="8" t="s">
        <v>3469</v>
      </c>
      <c r="DM154" s="8" t="s">
        <v>3469</v>
      </c>
      <c r="DN154" s="8" t="s">
        <v>3469</v>
      </c>
      <c r="DO154" s="8" t="s">
        <v>3469</v>
      </c>
      <c r="DP154" s="8" t="s">
        <v>3469</v>
      </c>
      <c r="DQ154" s="8" t="s">
        <v>3469</v>
      </c>
      <c r="DR154" s="8" t="s">
        <v>3469</v>
      </c>
      <c r="DS154" s="8" t="s">
        <v>3469</v>
      </c>
      <c r="DT154" s="8" t="s">
        <v>3469</v>
      </c>
      <c r="DU154" s="8" t="s">
        <v>3469</v>
      </c>
      <c r="DV154" s="8"/>
      <c r="DW154" s="8" t="s">
        <v>3469</v>
      </c>
      <c r="DX154" s="8" t="s">
        <v>3469</v>
      </c>
      <c r="DY154" s="8" t="s">
        <v>3469</v>
      </c>
      <c r="DZ154" s="8" t="s">
        <v>3469</v>
      </c>
      <c r="EA154" s="8" t="s">
        <v>3469</v>
      </c>
      <c r="EB154" s="8" t="s">
        <v>3469</v>
      </c>
      <c r="EC154" s="8" t="s">
        <v>3469</v>
      </c>
      <c r="ED154" s="8" t="s">
        <v>3469</v>
      </c>
      <c r="EE154" s="8" t="s">
        <v>3469</v>
      </c>
      <c r="EF154" s="8" t="s">
        <v>3469</v>
      </c>
      <c r="EG154" s="8" t="s">
        <v>3469</v>
      </c>
      <c r="EH154" s="8" t="s">
        <v>3469</v>
      </c>
      <c r="EI154" s="8" t="s">
        <v>3469</v>
      </c>
      <c r="EJ154" s="8" t="s">
        <v>3469</v>
      </c>
      <c r="EK154" s="8" t="s">
        <v>3469</v>
      </c>
      <c r="EL154" s="8" t="s">
        <v>3469</v>
      </c>
      <c r="EM154" s="8" t="s">
        <v>3469</v>
      </c>
      <c r="EN154" s="8" t="s">
        <v>3469</v>
      </c>
      <c r="EO154" s="8" t="s">
        <v>3469</v>
      </c>
      <c r="EP154" s="8" t="s">
        <v>3469</v>
      </c>
      <c r="EQ154" s="8" t="s">
        <v>3469</v>
      </c>
      <c r="ER154" s="8" t="s">
        <v>3469</v>
      </c>
      <c r="ES154" s="8" t="s">
        <v>3469</v>
      </c>
      <c r="ET154" s="8" t="s">
        <v>3469</v>
      </c>
      <c r="EU154" s="8" t="s">
        <v>3469</v>
      </c>
      <c r="EV154" s="8" t="s">
        <v>3469</v>
      </c>
      <c r="EW154" s="8" t="s">
        <v>3469</v>
      </c>
      <c r="EX154" s="8" t="s">
        <v>3469</v>
      </c>
      <c r="EY154" s="8" t="s">
        <v>3469</v>
      </c>
      <c r="EZ154" s="8" t="s">
        <v>3469</v>
      </c>
      <c r="FA154" s="8" t="s">
        <v>3469</v>
      </c>
      <c r="FB154" s="8" t="s">
        <v>3469</v>
      </c>
      <c r="FC154" s="8" t="s">
        <v>3469</v>
      </c>
      <c r="FD154" s="8" t="s">
        <v>3469</v>
      </c>
      <c r="FE154" s="8" t="s">
        <v>3469</v>
      </c>
      <c r="FF154" s="8" t="s">
        <v>3469</v>
      </c>
      <c r="FG154" s="8" t="s">
        <v>3469</v>
      </c>
      <c r="FH154" s="8" t="s">
        <v>3469</v>
      </c>
      <c r="FI154" s="8" t="s">
        <v>3469</v>
      </c>
      <c r="FJ154" s="8" t="s">
        <v>3469</v>
      </c>
      <c r="FK154" s="8" t="s">
        <v>3469</v>
      </c>
      <c r="FL154" s="8"/>
      <c r="FM154" s="8" t="s">
        <v>3469</v>
      </c>
      <c r="FN154" s="8" t="s">
        <v>3469</v>
      </c>
      <c r="FO154" s="8" t="s">
        <v>3469</v>
      </c>
      <c r="FP154" s="8" t="s">
        <v>3469</v>
      </c>
      <c r="FQ154" s="8" t="s">
        <v>3469</v>
      </c>
      <c r="FR154" s="8" t="s">
        <v>3469</v>
      </c>
      <c r="FS154" s="8" t="s">
        <v>3469</v>
      </c>
      <c r="FT154" s="9" t="s">
        <v>3469</v>
      </c>
      <c r="FU154" s="8" t="s">
        <v>3469</v>
      </c>
      <c r="FV154" s="8" t="s">
        <v>3470</v>
      </c>
      <c r="FW154" s="8" t="s">
        <v>3471</v>
      </c>
      <c r="FX154" s="8" t="s">
        <v>3470</v>
      </c>
      <c r="FY154" s="8" t="s">
        <v>3470</v>
      </c>
      <c r="FZ154" s="8" t="s">
        <v>3470</v>
      </c>
      <c r="GA154" s="31" t="e">
        <f t="shared" si="29"/>
        <v>#VALUE!</v>
      </c>
      <c r="GB154" s="10" t="e">
        <f t="shared" si="30"/>
        <v>#VALUE!</v>
      </c>
      <c r="GC154" s="10" t="s">
        <v>3472</v>
      </c>
      <c r="GD154" s="10" t="s">
        <v>3472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3469</v>
      </c>
      <c r="F155" s="8" t="s">
        <v>3469</v>
      </c>
      <c r="G155" s="8" t="s">
        <v>3469</v>
      </c>
      <c r="H155" s="8" t="s">
        <v>3469</v>
      </c>
      <c r="I155" s="8" t="s">
        <v>3469</v>
      </c>
      <c r="J155" s="8" t="s">
        <v>3469</v>
      </c>
      <c r="K155" s="8" t="s">
        <v>3469</v>
      </c>
      <c r="L155" s="8" t="s">
        <v>3469</v>
      </c>
      <c r="M155" s="8" t="s">
        <v>3469</v>
      </c>
      <c r="N155" s="8" t="s">
        <v>3469</v>
      </c>
      <c r="O155" s="8" t="s">
        <v>3469</v>
      </c>
      <c r="P155" s="8" t="s">
        <v>3469</v>
      </c>
      <c r="Q155" s="8" t="s">
        <v>3469</v>
      </c>
      <c r="R155" s="8" t="s">
        <v>3469</v>
      </c>
      <c r="S155" s="8" t="s">
        <v>3469</v>
      </c>
      <c r="T155" s="8" t="s">
        <v>3469</v>
      </c>
      <c r="U155" s="8" t="s">
        <v>3469</v>
      </c>
      <c r="V155" s="8" t="s">
        <v>3469</v>
      </c>
      <c r="W155" s="8" t="s">
        <v>3469</v>
      </c>
      <c r="X155" s="8" t="s">
        <v>3469</v>
      </c>
      <c r="Y155" s="8" t="s">
        <v>3469</v>
      </c>
      <c r="Z155" s="8" t="s">
        <v>3469</v>
      </c>
      <c r="AA155" s="8" t="s">
        <v>3469</v>
      </c>
      <c r="AB155" s="8" t="s">
        <v>3469</v>
      </c>
      <c r="AC155" s="8" t="s">
        <v>3469</v>
      </c>
      <c r="AD155" s="8" t="s">
        <v>3469</v>
      </c>
      <c r="AE155" s="8" t="s">
        <v>3469</v>
      </c>
      <c r="AF155" s="8" t="s">
        <v>3469</v>
      </c>
      <c r="AG155" s="8" t="s">
        <v>3469</v>
      </c>
      <c r="AH155" s="8" t="s">
        <v>3469</v>
      </c>
      <c r="AI155" s="8" t="s">
        <v>3469</v>
      </c>
      <c r="AJ155" s="8" t="s">
        <v>3469</v>
      </c>
      <c r="AK155" s="8" t="s">
        <v>3469</v>
      </c>
      <c r="AL155" s="8" t="s">
        <v>3469</v>
      </c>
      <c r="AM155" s="8"/>
      <c r="AN155" s="8" t="s">
        <v>3469</v>
      </c>
      <c r="AO155" s="8" t="s">
        <v>3469</v>
      </c>
      <c r="AP155" s="8" t="s">
        <v>3469</v>
      </c>
      <c r="AQ155" s="8" t="s">
        <v>3469</v>
      </c>
      <c r="AR155" s="8" t="s">
        <v>3469</v>
      </c>
      <c r="AS155" s="8" t="s">
        <v>3469</v>
      </c>
      <c r="AT155" s="8" t="s">
        <v>3469</v>
      </c>
      <c r="AU155" s="1">
        <v>-2146826273</v>
      </c>
      <c r="AV155" s="8"/>
      <c r="AW155" s="8" t="s">
        <v>3469</v>
      </c>
      <c r="AX155" s="8" t="s">
        <v>3469</v>
      </c>
      <c r="AY155" s="8" t="s">
        <v>3469</v>
      </c>
      <c r="AZ155" s="1">
        <v>-2146826273</v>
      </c>
      <c r="BA155" s="9" t="s">
        <v>3469</v>
      </c>
      <c r="BB155" s="8"/>
      <c r="BC155" s="8" t="s">
        <v>3469</v>
      </c>
      <c r="BD155" s="8" t="s">
        <v>3469</v>
      </c>
      <c r="BE155" s="8" t="s">
        <v>3469</v>
      </c>
      <c r="BF155" s="8" t="s">
        <v>3469</v>
      </c>
      <c r="BG155" s="8" t="s">
        <v>3469</v>
      </c>
      <c r="BH155" s="8" t="s">
        <v>3469</v>
      </c>
      <c r="BI155" s="8" t="s">
        <v>3469</v>
      </c>
      <c r="BJ155" s="8"/>
      <c r="BK155" s="8"/>
      <c r="BL155" s="8" t="s">
        <v>3469</v>
      </c>
      <c r="BM155" s="8" t="s">
        <v>3469</v>
      </c>
      <c r="BN155" s="8" t="s">
        <v>3469</v>
      </c>
      <c r="BO155" s="8" t="s">
        <v>3469</v>
      </c>
      <c r="BP155" s="8" t="s">
        <v>3469</v>
      </c>
      <c r="BQ155" s="8" t="s">
        <v>3469</v>
      </c>
      <c r="BR155" s="8" t="s">
        <v>3469</v>
      </c>
      <c r="BS155" s="8" t="s">
        <v>3469</v>
      </c>
      <c r="BT155" s="8" t="s">
        <v>3469</v>
      </c>
      <c r="BU155" s="8" t="s">
        <v>3469</v>
      </c>
      <c r="BV155" s="8" t="s">
        <v>3469</v>
      </c>
      <c r="BW155" s="8" t="s">
        <v>3469</v>
      </c>
      <c r="BX155" s="8" t="s">
        <v>3469</v>
      </c>
      <c r="BY155" s="8" t="s">
        <v>3469</v>
      </c>
      <c r="BZ155" s="8" t="s">
        <v>3469</v>
      </c>
      <c r="CA155" s="8" t="s">
        <v>3469</v>
      </c>
      <c r="CB155" s="8" t="s">
        <v>3469</v>
      </c>
      <c r="CC155" s="8" t="s">
        <v>3469</v>
      </c>
      <c r="CD155" s="8" t="s">
        <v>3469</v>
      </c>
      <c r="CE155" s="8"/>
      <c r="CF155" s="8" t="s">
        <v>3469</v>
      </c>
      <c r="CG155" s="8" t="s">
        <v>3469</v>
      </c>
      <c r="CH155" s="8" t="s">
        <v>3469</v>
      </c>
      <c r="CI155" s="8" t="s">
        <v>3469</v>
      </c>
      <c r="CJ155" s="8" t="s">
        <v>3469</v>
      </c>
      <c r="CK155" s="8" t="s">
        <v>3469</v>
      </c>
      <c r="CL155" s="8" t="s">
        <v>3469</v>
      </c>
      <c r="CM155" s="8" t="s">
        <v>3469</v>
      </c>
      <c r="CN155" s="8" t="s">
        <v>3469</v>
      </c>
      <c r="CO155" s="8" t="s">
        <v>3469</v>
      </c>
      <c r="CP155" s="8" t="s">
        <v>3469</v>
      </c>
      <c r="CQ155" s="8" t="s">
        <v>3469</v>
      </c>
      <c r="CR155" s="8" t="s">
        <v>3469</v>
      </c>
      <c r="CS155" s="8" t="s">
        <v>3469</v>
      </c>
      <c r="CT155" s="8" t="s">
        <v>3469</v>
      </c>
      <c r="CU155" s="8" t="s">
        <v>3469</v>
      </c>
      <c r="CV155" s="8" t="s">
        <v>3469</v>
      </c>
      <c r="CW155" s="8" t="s">
        <v>3469</v>
      </c>
      <c r="CX155" s="8" t="s">
        <v>3469</v>
      </c>
      <c r="CY155" s="8" t="s">
        <v>3469</v>
      </c>
      <c r="CZ155" s="8" t="s">
        <v>3469</v>
      </c>
      <c r="DA155" s="8" t="s">
        <v>3469</v>
      </c>
      <c r="DB155" s="8" t="s">
        <v>3469</v>
      </c>
      <c r="DC155" s="8"/>
      <c r="DD155" s="8" t="s">
        <v>3469</v>
      </c>
      <c r="DE155" s="8" t="s">
        <v>3469</v>
      </c>
      <c r="DF155" s="8" t="s">
        <v>3469</v>
      </c>
      <c r="DG155" s="8" t="s">
        <v>3469</v>
      </c>
      <c r="DH155" s="8" t="s">
        <v>3469</v>
      </c>
      <c r="DI155" s="8" t="s">
        <v>3469</v>
      </c>
      <c r="DJ155" s="8" t="s">
        <v>3469</v>
      </c>
      <c r="DK155" s="8" t="s">
        <v>3469</v>
      </c>
      <c r="DL155" s="8" t="s">
        <v>3469</v>
      </c>
      <c r="DM155" s="8" t="s">
        <v>3469</v>
      </c>
      <c r="DN155" s="8" t="s">
        <v>3469</v>
      </c>
      <c r="DO155" s="8" t="s">
        <v>3469</v>
      </c>
      <c r="DP155" s="8" t="s">
        <v>3469</v>
      </c>
      <c r="DQ155" s="8" t="s">
        <v>3469</v>
      </c>
      <c r="DR155" s="8" t="s">
        <v>3469</v>
      </c>
      <c r="DS155" s="8" t="s">
        <v>3469</v>
      </c>
      <c r="DT155" s="8" t="s">
        <v>3469</v>
      </c>
      <c r="DU155" s="8" t="s">
        <v>3469</v>
      </c>
      <c r="DV155" s="8"/>
      <c r="DW155" s="8" t="s">
        <v>3469</v>
      </c>
      <c r="DX155" s="8" t="s">
        <v>3469</v>
      </c>
      <c r="DY155" s="8" t="s">
        <v>3469</v>
      </c>
      <c r="DZ155" s="8" t="s">
        <v>3469</v>
      </c>
      <c r="EA155" s="8" t="s">
        <v>3469</v>
      </c>
      <c r="EB155" s="8" t="s">
        <v>3469</v>
      </c>
      <c r="EC155" s="8" t="s">
        <v>3469</v>
      </c>
      <c r="ED155" s="8" t="s">
        <v>3469</v>
      </c>
      <c r="EE155" s="8" t="s">
        <v>3469</v>
      </c>
      <c r="EF155" s="8" t="s">
        <v>3469</v>
      </c>
      <c r="EG155" s="8" t="s">
        <v>3469</v>
      </c>
      <c r="EH155" s="8" t="s">
        <v>3469</v>
      </c>
      <c r="EI155" s="8" t="s">
        <v>3469</v>
      </c>
      <c r="EJ155" s="8" t="s">
        <v>3469</v>
      </c>
      <c r="EK155" s="8" t="s">
        <v>3469</v>
      </c>
      <c r="EL155" s="8" t="s">
        <v>3469</v>
      </c>
      <c r="EM155" s="8" t="s">
        <v>3469</v>
      </c>
      <c r="EN155" s="8" t="s">
        <v>3469</v>
      </c>
      <c r="EO155" s="8" t="s">
        <v>3469</v>
      </c>
      <c r="EP155" s="8" t="s">
        <v>3469</v>
      </c>
      <c r="EQ155" s="8" t="s">
        <v>3469</v>
      </c>
      <c r="ER155" s="8" t="s">
        <v>3469</v>
      </c>
      <c r="ES155" s="8" t="s">
        <v>3469</v>
      </c>
      <c r="ET155" s="8" t="s">
        <v>3469</v>
      </c>
      <c r="EU155" s="8" t="s">
        <v>3469</v>
      </c>
      <c r="EV155" s="8" t="s">
        <v>3469</v>
      </c>
      <c r="EW155" s="8" t="s">
        <v>3469</v>
      </c>
      <c r="EX155" s="8" t="s">
        <v>3469</v>
      </c>
      <c r="EY155" s="8" t="s">
        <v>3469</v>
      </c>
      <c r="EZ155" s="8" t="s">
        <v>3469</v>
      </c>
      <c r="FA155" s="8" t="s">
        <v>3469</v>
      </c>
      <c r="FB155" s="8" t="s">
        <v>3469</v>
      </c>
      <c r="FC155" s="8" t="s">
        <v>3469</v>
      </c>
      <c r="FD155" s="8" t="s">
        <v>3469</v>
      </c>
      <c r="FE155" s="8" t="s">
        <v>3469</v>
      </c>
      <c r="FF155" s="8" t="s">
        <v>3469</v>
      </c>
      <c r="FG155" s="8" t="s">
        <v>3469</v>
      </c>
      <c r="FH155" s="8" t="s">
        <v>3469</v>
      </c>
      <c r="FI155" s="8" t="s">
        <v>3469</v>
      </c>
      <c r="FJ155" s="8" t="s">
        <v>3469</v>
      </c>
      <c r="FK155" s="8" t="s">
        <v>3469</v>
      </c>
      <c r="FL155" s="8"/>
      <c r="FM155" s="8" t="s">
        <v>3469</v>
      </c>
      <c r="FN155" s="8" t="s">
        <v>3469</v>
      </c>
      <c r="FO155" s="8" t="s">
        <v>3469</v>
      </c>
      <c r="FP155" s="8" t="s">
        <v>3469</v>
      </c>
      <c r="FQ155" s="8" t="s">
        <v>3469</v>
      </c>
      <c r="FR155" s="8" t="s">
        <v>3469</v>
      </c>
      <c r="FS155" s="8" t="s">
        <v>3469</v>
      </c>
      <c r="FT155" s="9" t="s">
        <v>3469</v>
      </c>
      <c r="FU155" s="8" t="s">
        <v>3469</v>
      </c>
      <c r="FV155" s="8" t="s">
        <v>3470</v>
      </c>
      <c r="FW155" s="8" t="s">
        <v>3471</v>
      </c>
      <c r="FX155" s="8" t="s">
        <v>3470</v>
      </c>
      <c r="FY155" s="8" t="s">
        <v>3470</v>
      </c>
      <c r="FZ155" s="8" t="s">
        <v>3470</v>
      </c>
      <c r="GA155" s="31" t="e">
        <f t="shared" si="29"/>
        <v>#VALUE!</v>
      </c>
      <c r="GB155" s="10" t="e">
        <f t="shared" si="30"/>
        <v>#VALUE!</v>
      </c>
      <c r="GC155" s="10" t="s">
        <v>3472</v>
      </c>
      <c r="GD155" s="10" t="s">
        <v>3472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3469</v>
      </c>
      <c r="F156" s="8" t="s">
        <v>3469</v>
      </c>
      <c r="G156" s="8" t="s">
        <v>3469</v>
      </c>
      <c r="H156" s="8" t="s">
        <v>3469</v>
      </c>
      <c r="I156" s="8" t="s">
        <v>3469</v>
      </c>
      <c r="J156" s="8" t="s">
        <v>3469</v>
      </c>
      <c r="K156" s="8" t="s">
        <v>3469</v>
      </c>
      <c r="L156" s="8" t="s">
        <v>3469</v>
      </c>
      <c r="M156" s="8" t="s">
        <v>3469</v>
      </c>
      <c r="N156" s="8" t="s">
        <v>3469</v>
      </c>
      <c r="O156" s="8" t="s">
        <v>3469</v>
      </c>
      <c r="P156" s="8" t="s">
        <v>3469</v>
      </c>
      <c r="Q156" s="8" t="s">
        <v>3469</v>
      </c>
      <c r="R156" s="8" t="s">
        <v>3469</v>
      </c>
      <c r="S156" s="8" t="s">
        <v>3469</v>
      </c>
      <c r="T156" s="8" t="s">
        <v>3469</v>
      </c>
      <c r="U156" s="8" t="s">
        <v>3469</v>
      </c>
      <c r="V156" s="8" t="s">
        <v>3469</v>
      </c>
      <c r="W156" s="8" t="s">
        <v>3469</v>
      </c>
      <c r="X156" s="8" t="s">
        <v>3469</v>
      </c>
      <c r="Y156" s="8" t="s">
        <v>3469</v>
      </c>
      <c r="Z156" s="8" t="s">
        <v>3469</v>
      </c>
      <c r="AA156" s="8" t="s">
        <v>3469</v>
      </c>
      <c r="AB156" s="8" t="s">
        <v>3469</v>
      </c>
      <c r="AC156" s="8" t="s">
        <v>3469</v>
      </c>
      <c r="AD156" s="8" t="s">
        <v>3469</v>
      </c>
      <c r="AE156" s="8" t="s">
        <v>3469</v>
      </c>
      <c r="AF156" s="8" t="s">
        <v>3469</v>
      </c>
      <c r="AG156" s="8" t="s">
        <v>3469</v>
      </c>
      <c r="AH156" s="8" t="s">
        <v>3469</v>
      </c>
      <c r="AI156" s="8" t="s">
        <v>3469</v>
      </c>
      <c r="AJ156" s="8" t="s">
        <v>3469</v>
      </c>
      <c r="AK156" s="8" t="s">
        <v>3469</v>
      </c>
      <c r="AL156" s="8" t="s">
        <v>3469</v>
      </c>
      <c r="AM156" s="8"/>
      <c r="AN156" s="8" t="s">
        <v>3469</v>
      </c>
      <c r="AO156" s="8" t="s">
        <v>3469</v>
      </c>
      <c r="AP156" s="8" t="s">
        <v>3469</v>
      </c>
      <c r="AQ156" s="8" t="s">
        <v>3469</v>
      </c>
      <c r="AR156" s="8" t="s">
        <v>3469</v>
      </c>
      <c r="AS156" s="8" t="s">
        <v>3469</v>
      </c>
      <c r="AT156" s="8" t="s">
        <v>3469</v>
      </c>
      <c r="AU156" s="1">
        <v>-2146826273</v>
      </c>
      <c r="AV156" s="8"/>
      <c r="AW156" s="8" t="s">
        <v>3469</v>
      </c>
      <c r="AX156" s="8" t="s">
        <v>3469</v>
      </c>
      <c r="AY156" s="8" t="s">
        <v>3469</v>
      </c>
      <c r="AZ156" s="1">
        <v>-2146826273</v>
      </c>
      <c r="BA156" s="9" t="s">
        <v>3469</v>
      </c>
      <c r="BB156" s="8"/>
      <c r="BC156" s="8" t="s">
        <v>3469</v>
      </c>
      <c r="BD156" s="8" t="s">
        <v>3469</v>
      </c>
      <c r="BE156" s="8" t="s">
        <v>3469</v>
      </c>
      <c r="BF156" s="8" t="s">
        <v>3469</v>
      </c>
      <c r="BG156" s="8" t="s">
        <v>3469</v>
      </c>
      <c r="BH156" s="8" t="s">
        <v>3469</v>
      </c>
      <c r="BI156" s="8" t="s">
        <v>3469</v>
      </c>
      <c r="BJ156" s="8"/>
      <c r="BK156" s="8"/>
      <c r="BL156" s="8" t="s">
        <v>3469</v>
      </c>
      <c r="BM156" s="8" t="s">
        <v>3469</v>
      </c>
      <c r="BN156" s="8" t="s">
        <v>3469</v>
      </c>
      <c r="BO156" s="8" t="s">
        <v>3469</v>
      </c>
      <c r="BP156" s="8" t="s">
        <v>3469</v>
      </c>
      <c r="BQ156" s="8" t="s">
        <v>3469</v>
      </c>
      <c r="BR156" s="8" t="s">
        <v>3469</v>
      </c>
      <c r="BS156" s="8" t="s">
        <v>3469</v>
      </c>
      <c r="BT156" s="8" t="s">
        <v>3469</v>
      </c>
      <c r="BU156" s="8" t="s">
        <v>3469</v>
      </c>
      <c r="BV156" s="8" t="s">
        <v>3469</v>
      </c>
      <c r="BW156" s="8" t="s">
        <v>3469</v>
      </c>
      <c r="BX156" s="8" t="s">
        <v>3469</v>
      </c>
      <c r="BY156" s="8" t="s">
        <v>3469</v>
      </c>
      <c r="BZ156" s="8" t="s">
        <v>3469</v>
      </c>
      <c r="CA156" s="8" t="s">
        <v>3469</v>
      </c>
      <c r="CB156" s="8" t="s">
        <v>3469</v>
      </c>
      <c r="CC156" s="8" t="s">
        <v>3469</v>
      </c>
      <c r="CD156" s="8" t="s">
        <v>3469</v>
      </c>
      <c r="CE156" s="8"/>
      <c r="CF156" s="8" t="s">
        <v>3469</v>
      </c>
      <c r="CG156" s="8" t="s">
        <v>3469</v>
      </c>
      <c r="CH156" s="8" t="s">
        <v>3469</v>
      </c>
      <c r="CI156" s="8" t="s">
        <v>3469</v>
      </c>
      <c r="CJ156" s="8" t="s">
        <v>3469</v>
      </c>
      <c r="CK156" s="8" t="s">
        <v>3469</v>
      </c>
      <c r="CL156" s="8" t="s">
        <v>3469</v>
      </c>
      <c r="CM156" s="8" t="s">
        <v>3469</v>
      </c>
      <c r="CN156" s="8" t="s">
        <v>3469</v>
      </c>
      <c r="CO156" s="8" t="s">
        <v>3469</v>
      </c>
      <c r="CP156" s="8" t="s">
        <v>3469</v>
      </c>
      <c r="CQ156" s="8" t="s">
        <v>3469</v>
      </c>
      <c r="CR156" s="8" t="s">
        <v>3469</v>
      </c>
      <c r="CS156" s="8" t="s">
        <v>3469</v>
      </c>
      <c r="CT156" s="8" t="s">
        <v>3469</v>
      </c>
      <c r="CU156" s="8" t="s">
        <v>3469</v>
      </c>
      <c r="CV156" s="8" t="s">
        <v>3469</v>
      </c>
      <c r="CW156" s="8" t="s">
        <v>3469</v>
      </c>
      <c r="CX156" s="8" t="s">
        <v>3469</v>
      </c>
      <c r="CY156" s="8" t="s">
        <v>3469</v>
      </c>
      <c r="CZ156" s="8" t="s">
        <v>3469</v>
      </c>
      <c r="DA156" s="8" t="s">
        <v>3469</v>
      </c>
      <c r="DB156" s="8" t="s">
        <v>3469</v>
      </c>
      <c r="DC156" s="8"/>
      <c r="DD156" s="8" t="s">
        <v>3469</v>
      </c>
      <c r="DE156" s="8" t="s">
        <v>3469</v>
      </c>
      <c r="DF156" s="8" t="s">
        <v>3469</v>
      </c>
      <c r="DG156" s="8" t="s">
        <v>3469</v>
      </c>
      <c r="DH156" s="8" t="s">
        <v>3469</v>
      </c>
      <c r="DI156" s="8" t="s">
        <v>3469</v>
      </c>
      <c r="DJ156" s="8" t="s">
        <v>3469</v>
      </c>
      <c r="DK156" s="8" t="s">
        <v>3469</v>
      </c>
      <c r="DL156" s="8" t="s">
        <v>3469</v>
      </c>
      <c r="DM156" s="8" t="s">
        <v>3469</v>
      </c>
      <c r="DN156" s="8" t="s">
        <v>3469</v>
      </c>
      <c r="DO156" s="8" t="s">
        <v>3469</v>
      </c>
      <c r="DP156" s="8" t="s">
        <v>3469</v>
      </c>
      <c r="DQ156" s="8" t="s">
        <v>3469</v>
      </c>
      <c r="DR156" s="8" t="s">
        <v>3469</v>
      </c>
      <c r="DS156" s="8" t="s">
        <v>3469</v>
      </c>
      <c r="DT156" s="8" t="s">
        <v>3469</v>
      </c>
      <c r="DU156" s="8" t="s">
        <v>3469</v>
      </c>
      <c r="DV156" s="8"/>
      <c r="DW156" s="8" t="s">
        <v>3469</v>
      </c>
      <c r="DX156" s="8" t="s">
        <v>3469</v>
      </c>
      <c r="DY156" s="8" t="s">
        <v>3469</v>
      </c>
      <c r="DZ156" s="8" t="s">
        <v>3469</v>
      </c>
      <c r="EA156" s="8" t="s">
        <v>3469</v>
      </c>
      <c r="EB156" s="8" t="s">
        <v>3469</v>
      </c>
      <c r="EC156" s="8" t="s">
        <v>3469</v>
      </c>
      <c r="ED156" s="8" t="s">
        <v>3469</v>
      </c>
      <c r="EE156" s="8" t="s">
        <v>3469</v>
      </c>
      <c r="EF156" s="8" t="s">
        <v>3469</v>
      </c>
      <c r="EG156" s="8" t="s">
        <v>3469</v>
      </c>
      <c r="EH156" s="8" t="s">
        <v>3469</v>
      </c>
      <c r="EI156" s="8" t="s">
        <v>3469</v>
      </c>
      <c r="EJ156" s="8" t="s">
        <v>3469</v>
      </c>
      <c r="EK156" s="8" t="s">
        <v>3469</v>
      </c>
      <c r="EL156" s="8" t="s">
        <v>3469</v>
      </c>
      <c r="EM156" s="8" t="s">
        <v>3469</v>
      </c>
      <c r="EN156" s="8" t="s">
        <v>3469</v>
      </c>
      <c r="EO156" s="8" t="s">
        <v>3469</v>
      </c>
      <c r="EP156" s="8" t="s">
        <v>3469</v>
      </c>
      <c r="EQ156" s="8" t="s">
        <v>3469</v>
      </c>
      <c r="ER156" s="8" t="s">
        <v>3469</v>
      </c>
      <c r="ES156" s="8" t="s">
        <v>3469</v>
      </c>
      <c r="ET156" s="8" t="s">
        <v>3469</v>
      </c>
      <c r="EU156" s="8" t="s">
        <v>3469</v>
      </c>
      <c r="EV156" s="8" t="s">
        <v>3469</v>
      </c>
      <c r="EW156" s="8" t="s">
        <v>3469</v>
      </c>
      <c r="EX156" s="8" t="s">
        <v>3469</v>
      </c>
      <c r="EY156" s="8" t="s">
        <v>3469</v>
      </c>
      <c r="EZ156" s="8" t="s">
        <v>3469</v>
      </c>
      <c r="FA156" s="8" t="s">
        <v>3469</v>
      </c>
      <c r="FB156" s="8" t="s">
        <v>3469</v>
      </c>
      <c r="FC156" s="8" t="s">
        <v>3469</v>
      </c>
      <c r="FD156" s="8" t="s">
        <v>3469</v>
      </c>
      <c r="FE156" s="8" t="s">
        <v>3469</v>
      </c>
      <c r="FF156" s="8" t="s">
        <v>3469</v>
      </c>
      <c r="FG156" s="8" t="s">
        <v>3469</v>
      </c>
      <c r="FH156" s="8" t="s">
        <v>3469</v>
      </c>
      <c r="FI156" s="8" t="s">
        <v>3469</v>
      </c>
      <c r="FJ156" s="8" t="s">
        <v>3469</v>
      </c>
      <c r="FK156" s="8" t="s">
        <v>3469</v>
      </c>
      <c r="FL156" s="8"/>
      <c r="FM156" s="8" t="s">
        <v>3469</v>
      </c>
      <c r="FN156" s="8" t="s">
        <v>3469</v>
      </c>
      <c r="FO156" s="8" t="s">
        <v>3469</v>
      </c>
      <c r="FP156" s="8" t="s">
        <v>3469</v>
      </c>
      <c r="FQ156" s="8" t="s">
        <v>3469</v>
      </c>
      <c r="FR156" s="8" t="s">
        <v>3469</v>
      </c>
      <c r="FS156" s="8" t="s">
        <v>3469</v>
      </c>
      <c r="FT156" s="9" t="s">
        <v>3469</v>
      </c>
      <c r="FU156" s="8" t="s">
        <v>3469</v>
      </c>
      <c r="FV156" s="8" t="s">
        <v>3470</v>
      </c>
      <c r="FW156" s="8" t="s">
        <v>3471</v>
      </c>
      <c r="FX156" s="8" t="s">
        <v>3470</v>
      </c>
      <c r="FY156" s="8" t="s">
        <v>3470</v>
      </c>
      <c r="FZ156" s="8" t="s">
        <v>3470</v>
      </c>
      <c r="GA156" s="31" t="e">
        <f t="shared" si="29"/>
        <v>#VALUE!</v>
      </c>
      <c r="GB156" s="10" t="e">
        <f t="shared" si="30"/>
        <v>#VALUE!</v>
      </c>
      <c r="GC156" s="10" t="s">
        <v>3472</v>
      </c>
      <c r="GD156" s="10" t="s">
        <v>3472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3469</v>
      </c>
      <c r="F157" s="8" t="s">
        <v>3469</v>
      </c>
      <c r="G157" s="8" t="s">
        <v>3469</v>
      </c>
      <c r="H157" s="8" t="s">
        <v>3469</v>
      </c>
      <c r="I157" s="8" t="s">
        <v>3469</v>
      </c>
      <c r="J157" s="8" t="s">
        <v>3469</v>
      </c>
      <c r="K157" s="8" t="s">
        <v>3469</v>
      </c>
      <c r="L157" s="8" t="s">
        <v>3469</v>
      </c>
      <c r="M157" s="8" t="s">
        <v>3469</v>
      </c>
      <c r="N157" s="8" t="s">
        <v>3469</v>
      </c>
      <c r="O157" s="8" t="s">
        <v>3469</v>
      </c>
      <c r="P157" s="8" t="s">
        <v>3469</v>
      </c>
      <c r="Q157" s="8" t="s">
        <v>3469</v>
      </c>
      <c r="R157" s="8" t="s">
        <v>3469</v>
      </c>
      <c r="S157" s="8" t="s">
        <v>3469</v>
      </c>
      <c r="T157" s="8" t="s">
        <v>3469</v>
      </c>
      <c r="U157" s="8" t="s">
        <v>3469</v>
      </c>
      <c r="V157" s="8" t="s">
        <v>3469</v>
      </c>
      <c r="W157" s="8" t="s">
        <v>3469</v>
      </c>
      <c r="X157" s="8" t="s">
        <v>3469</v>
      </c>
      <c r="Y157" s="8" t="s">
        <v>3469</v>
      </c>
      <c r="Z157" s="8" t="s">
        <v>3469</v>
      </c>
      <c r="AA157" s="8" t="s">
        <v>3469</v>
      </c>
      <c r="AB157" s="8" t="s">
        <v>3469</v>
      </c>
      <c r="AC157" s="8" t="s">
        <v>3469</v>
      </c>
      <c r="AD157" s="8" t="s">
        <v>3469</v>
      </c>
      <c r="AE157" s="8" t="s">
        <v>3469</v>
      </c>
      <c r="AF157" s="8" t="s">
        <v>3469</v>
      </c>
      <c r="AG157" s="8" t="s">
        <v>3469</v>
      </c>
      <c r="AH157" s="8" t="s">
        <v>3469</v>
      </c>
      <c r="AI157" s="8" t="s">
        <v>3469</v>
      </c>
      <c r="AJ157" s="8" t="s">
        <v>3469</v>
      </c>
      <c r="AK157" s="8" t="s">
        <v>3469</v>
      </c>
      <c r="AL157" s="8" t="s">
        <v>3469</v>
      </c>
      <c r="AM157" s="8"/>
      <c r="AN157" s="8" t="s">
        <v>3469</v>
      </c>
      <c r="AO157" s="8" t="s">
        <v>3469</v>
      </c>
      <c r="AP157" s="8" t="s">
        <v>3469</v>
      </c>
      <c r="AQ157" s="8" t="s">
        <v>3469</v>
      </c>
      <c r="AR157" s="8" t="s">
        <v>3469</v>
      </c>
      <c r="AS157" s="8" t="s">
        <v>3469</v>
      </c>
      <c r="AT157" s="8" t="s">
        <v>3469</v>
      </c>
      <c r="AU157" s="1">
        <v>-2146826273</v>
      </c>
      <c r="AV157" s="8"/>
      <c r="AW157" s="8" t="s">
        <v>3469</v>
      </c>
      <c r="AX157" s="8" t="s">
        <v>3469</v>
      </c>
      <c r="AY157" s="8" t="s">
        <v>3469</v>
      </c>
      <c r="AZ157" s="1">
        <v>-2146826273</v>
      </c>
      <c r="BA157" s="9" t="s">
        <v>3469</v>
      </c>
      <c r="BB157" s="8"/>
      <c r="BC157" s="8" t="s">
        <v>3469</v>
      </c>
      <c r="BD157" s="8" t="s">
        <v>3469</v>
      </c>
      <c r="BE157" s="8" t="s">
        <v>3469</v>
      </c>
      <c r="BF157" s="8" t="s">
        <v>3469</v>
      </c>
      <c r="BG157" s="8" t="s">
        <v>3469</v>
      </c>
      <c r="BH157" s="8" t="s">
        <v>3469</v>
      </c>
      <c r="BI157" s="8" t="s">
        <v>3469</v>
      </c>
      <c r="BJ157" s="8"/>
      <c r="BK157" s="8"/>
      <c r="BL157" s="8" t="s">
        <v>3469</v>
      </c>
      <c r="BM157" s="8" t="s">
        <v>3469</v>
      </c>
      <c r="BN157" s="8" t="s">
        <v>3469</v>
      </c>
      <c r="BO157" s="8" t="s">
        <v>3469</v>
      </c>
      <c r="BP157" s="8" t="s">
        <v>3469</v>
      </c>
      <c r="BQ157" s="8" t="s">
        <v>3469</v>
      </c>
      <c r="BR157" s="8" t="s">
        <v>3469</v>
      </c>
      <c r="BS157" s="8" t="s">
        <v>3469</v>
      </c>
      <c r="BT157" s="8" t="s">
        <v>3469</v>
      </c>
      <c r="BU157" s="8" t="s">
        <v>3469</v>
      </c>
      <c r="BV157" s="8" t="s">
        <v>3469</v>
      </c>
      <c r="BW157" s="8" t="s">
        <v>3469</v>
      </c>
      <c r="BX157" s="8" t="s">
        <v>3469</v>
      </c>
      <c r="BY157" s="8" t="s">
        <v>3469</v>
      </c>
      <c r="BZ157" s="8" t="s">
        <v>3469</v>
      </c>
      <c r="CA157" s="8" t="s">
        <v>3469</v>
      </c>
      <c r="CB157" s="8" t="s">
        <v>3469</v>
      </c>
      <c r="CC157" s="8" t="s">
        <v>3469</v>
      </c>
      <c r="CD157" s="8" t="s">
        <v>3469</v>
      </c>
      <c r="CE157" s="8"/>
      <c r="CF157" s="8" t="s">
        <v>3469</v>
      </c>
      <c r="CG157" s="8" t="s">
        <v>3469</v>
      </c>
      <c r="CH157" s="8" t="s">
        <v>3469</v>
      </c>
      <c r="CI157" s="8" t="s">
        <v>3469</v>
      </c>
      <c r="CJ157" s="8" t="s">
        <v>3469</v>
      </c>
      <c r="CK157" s="8" t="s">
        <v>3469</v>
      </c>
      <c r="CL157" s="8" t="s">
        <v>3469</v>
      </c>
      <c r="CM157" s="8" t="s">
        <v>3469</v>
      </c>
      <c r="CN157" s="8" t="s">
        <v>3469</v>
      </c>
      <c r="CO157" s="8" t="s">
        <v>3469</v>
      </c>
      <c r="CP157" s="8" t="s">
        <v>3469</v>
      </c>
      <c r="CQ157" s="8" t="s">
        <v>3469</v>
      </c>
      <c r="CR157" s="8" t="s">
        <v>3469</v>
      </c>
      <c r="CS157" s="8" t="s">
        <v>3469</v>
      </c>
      <c r="CT157" s="8" t="s">
        <v>3469</v>
      </c>
      <c r="CU157" s="8" t="s">
        <v>3469</v>
      </c>
      <c r="CV157" s="8" t="s">
        <v>3469</v>
      </c>
      <c r="CW157" s="8" t="s">
        <v>3469</v>
      </c>
      <c r="CX157" s="8" t="s">
        <v>3469</v>
      </c>
      <c r="CY157" s="8" t="s">
        <v>3469</v>
      </c>
      <c r="CZ157" s="8" t="s">
        <v>3469</v>
      </c>
      <c r="DA157" s="8" t="s">
        <v>3469</v>
      </c>
      <c r="DB157" s="8" t="s">
        <v>3469</v>
      </c>
      <c r="DC157" s="8"/>
      <c r="DD157" s="8" t="s">
        <v>3469</v>
      </c>
      <c r="DE157" s="8" t="s">
        <v>3469</v>
      </c>
      <c r="DF157" s="8" t="s">
        <v>3469</v>
      </c>
      <c r="DG157" s="8" t="s">
        <v>3469</v>
      </c>
      <c r="DH157" s="8" t="s">
        <v>3469</v>
      </c>
      <c r="DI157" s="8" t="s">
        <v>3469</v>
      </c>
      <c r="DJ157" s="8" t="s">
        <v>3469</v>
      </c>
      <c r="DK157" s="8" t="s">
        <v>3469</v>
      </c>
      <c r="DL157" s="8" t="s">
        <v>3469</v>
      </c>
      <c r="DM157" s="8" t="s">
        <v>3469</v>
      </c>
      <c r="DN157" s="8" t="s">
        <v>3469</v>
      </c>
      <c r="DO157" s="8" t="s">
        <v>3469</v>
      </c>
      <c r="DP157" s="8" t="s">
        <v>3469</v>
      </c>
      <c r="DQ157" s="8" t="s">
        <v>3469</v>
      </c>
      <c r="DR157" s="8" t="s">
        <v>3469</v>
      </c>
      <c r="DS157" s="8" t="s">
        <v>3469</v>
      </c>
      <c r="DT157" s="8" t="s">
        <v>3469</v>
      </c>
      <c r="DU157" s="8" t="s">
        <v>3469</v>
      </c>
      <c r="DV157" s="8"/>
      <c r="DW157" s="8" t="s">
        <v>3469</v>
      </c>
      <c r="DX157" s="8" t="s">
        <v>3469</v>
      </c>
      <c r="DY157" s="8" t="s">
        <v>3469</v>
      </c>
      <c r="DZ157" s="8" t="s">
        <v>3469</v>
      </c>
      <c r="EA157" s="8" t="s">
        <v>3469</v>
      </c>
      <c r="EB157" s="8" t="s">
        <v>3469</v>
      </c>
      <c r="EC157" s="8" t="s">
        <v>3469</v>
      </c>
      <c r="ED157" s="8" t="s">
        <v>3469</v>
      </c>
      <c r="EE157" s="8" t="s">
        <v>3469</v>
      </c>
      <c r="EF157" s="8" t="s">
        <v>3469</v>
      </c>
      <c r="EG157" s="8" t="s">
        <v>3469</v>
      </c>
      <c r="EH157" s="8" t="s">
        <v>3469</v>
      </c>
      <c r="EI157" s="8" t="s">
        <v>3469</v>
      </c>
      <c r="EJ157" s="8" t="s">
        <v>3469</v>
      </c>
      <c r="EK157" s="8" t="s">
        <v>3469</v>
      </c>
      <c r="EL157" s="8" t="s">
        <v>3469</v>
      </c>
      <c r="EM157" s="8" t="s">
        <v>3469</v>
      </c>
      <c r="EN157" s="8" t="s">
        <v>3469</v>
      </c>
      <c r="EO157" s="8" t="s">
        <v>3469</v>
      </c>
      <c r="EP157" s="8" t="s">
        <v>3469</v>
      </c>
      <c r="EQ157" s="8" t="s">
        <v>3469</v>
      </c>
      <c r="ER157" s="8" t="s">
        <v>3469</v>
      </c>
      <c r="ES157" s="8" t="s">
        <v>3469</v>
      </c>
      <c r="ET157" s="8" t="s">
        <v>3469</v>
      </c>
      <c r="EU157" s="8" t="s">
        <v>3469</v>
      </c>
      <c r="EV157" s="8" t="s">
        <v>3469</v>
      </c>
      <c r="EW157" s="8" t="s">
        <v>3469</v>
      </c>
      <c r="EX157" s="8" t="s">
        <v>3469</v>
      </c>
      <c r="EY157" s="8" t="s">
        <v>3469</v>
      </c>
      <c r="EZ157" s="8" t="s">
        <v>3469</v>
      </c>
      <c r="FA157" s="8" t="s">
        <v>3469</v>
      </c>
      <c r="FB157" s="8" t="s">
        <v>3469</v>
      </c>
      <c r="FC157" s="8" t="s">
        <v>3469</v>
      </c>
      <c r="FD157" s="8" t="s">
        <v>3469</v>
      </c>
      <c r="FE157" s="8" t="s">
        <v>3469</v>
      </c>
      <c r="FF157" s="8" t="s">
        <v>3469</v>
      </c>
      <c r="FG157" s="8" t="s">
        <v>3469</v>
      </c>
      <c r="FH157" s="8" t="s">
        <v>3469</v>
      </c>
      <c r="FI157" s="8" t="s">
        <v>3469</v>
      </c>
      <c r="FJ157" s="8" t="s">
        <v>3469</v>
      </c>
      <c r="FK157" s="8" t="s">
        <v>3469</v>
      </c>
      <c r="FL157" s="8"/>
      <c r="FM157" s="8" t="s">
        <v>3469</v>
      </c>
      <c r="FN157" s="8" t="s">
        <v>3469</v>
      </c>
      <c r="FO157" s="8" t="s">
        <v>3469</v>
      </c>
      <c r="FP157" s="8" t="s">
        <v>3469</v>
      </c>
      <c r="FQ157" s="8" t="s">
        <v>3469</v>
      </c>
      <c r="FR157" s="8" t="s">
        <v>3469</v>
      </c>
      <c r="FS157" s="8" t="s">
        <v>3469</v>
      </c>
      <c r="FT157" s="9" t="s">
        <v>3469</v>
      </c>
      <c r="FU157" s="8" t="s">
        <v>3469</v>
      </c>
      <c r="FV157" s="8" t="s">
        <v>3470</v>
      </c>
      <c r="FW157" s="8" t="s">
        <v>3471</v>
      </c>
      <c r="FX157" s="8" t="s">
        <v>3470</v>
      </c>
      <c r="FY157" s="8" t="s">
        <v>3470</v>
      </c>
      <c r="FZ157" s="8" t="s">
        <v>3470</v>
      </c>
      <c r="GA157" s="31" t="e">
        <f t="shared" si="29"/>
        <v>#VALUE!</v>
      </c>
      <c r="GB157" s="10" t="e">
        <f t="shared" si="30"/>
        <v>#VALUE!</v>
      </c>
      <c r="GC157" s="10" t="s">
        <v>3472</v>
      </c>
      <c r="GD157" s="10" t="s">
        <v>3472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3473</v>
      </c>
      <c r="F158" s="8" t="s">
        <v>3473</v>
      </c>
      <c r="G158" s="8" t="s">
        <v>3473</v>
      </c>
      <c r="H158" s="8" t="s">
        <v>3473</v>
      </c>
      <c r="I158" s="8" t="s">
        <v>3473</v>
      </c>
      <c r="J158" s="8" t="s">
        <v>3473</v>
      </c>
      <c r="K158" s="8" t="s">
        <v>3473</v>
      </c>
      <c r="L158" s="8" t="s">
        <v>3473</v>
      </c>
      <c r="M158" s="8" t="s">
        <v>3473</v>
      </c>
      <c r="N158" s="8" t="s">
        <v>3473</v>
      </c>
      <c r="O158" s="8" t="s">
        <v>3473</v>
      </c>
      <c r="P158" s="8" t="s">
        <v>3473</v>
      </c>
      <c r="Q158" s="8" t="s">
        <v>3473</v>
      </c>
      <c r="R158" s="8" t="s">
        <v>3473</v>
      </c>
      <c r="S158" s="8" t="s">
        <v>3473</v>
      </c>
      <c r="T158" s="8" t="s">
        <v>3473</v>
      </c>
      <c r="U158" s="8" t="s">
        <v>3473</v>
      </c>
      <c r="V158" s="8" t="s">
        <v>3473</v>
      </c>
      <c r="W158" s="8" t="s">
        <v>3473</v>
      </c>
      <c r="X158" s="8" t="s">
        <v>3473</v>
      </c>
      <c r="Y158" s="8" t="s">
        <v>3473</v>
      </c>
      <c r="Z158" s="8" t="s">
        <v>3473</v>
      </c>
      <c r="AA158" s="8" t="s">
        <v>3473</v>
      </c>
      <c r="AB158" s="8" t="s">
        <v>3473</v>
      </c>
      <c r="AC158" s="8" t="s">
        <v>3473</v>
      </c>
      <c r="AD158" s="8" t="s">
        <v>3473</v>
      </c>
      <c r="AE158" s="8" t="s">
        <v>3473</v>
      </c>
      <c r="AF158" s="8" t="s">
        <v>3473</v>
      </c>
      <c r="AG158" s="8" t="s">
        <v>3473</v>
      </c>
      <c r="AH158" s="8" t="s">
        <v>3473</v>
      </c>
      <c r="AI158" s="8" t="s">
        <v>3473</v>
      </c>
      <c r="AJ158" s="8" t="s">
        <v>3473</v>
      </c>
      <c r="AK158" s="8" t="s">
        <v>3473</v>
      </c>
      <c r="AL158" s="8" t="s">
        <v>3473</v>
      </c>
      <c r="AM158" s="8"/>
      <c r="AN158" s="8" t="s">
        <v>3473</v>
      </c>
      <c r="AO158" s="8" t="s">
        <v>3473</v>
      </c>
      <c r="AP158" s="8" t="s">
        <v>3473</v>
      </c>
      <c r="AQ158" s="8" t="s">
        <v>3473</v>
      </c>
      <c r="AR158" s="8" t="s">
        <v>3473</v>
      </c>
      <c r="AS158" s="8" t="s">
        <v>3473</v>
      </c>
      <c r="AT158" s="8" t="s">
        <v>3473</v>
      </c>
      <c r="AU158" s="1">
        <v>-2146826273</v>
      </c>
      <c r="AV158" s="8"/>
      <c r="AW158" s="8" t="s">
        <v>3473</v>
      </c>
      <c r="AX158" s="8" t="s">
        <v>3473</v>
      </c>
      <c r="AY158" s="8" t="s">
        <v>3473</v>
      </c>
      <c r="AZ158" s="1">
        <v>-2146826273</v>
      </c>
      <c r="BA158" s="9" t="s">
        <v>3473</v>
      </c>
      <c r="BB158" s="8"/>
      <c r="BC158" s="8" t="s">
        <v>3473</v>
      </c>
      <c r="BD158" s="8" t="s">
        <v>3473</v>
      </c>
      <c r="BE158" s="8" t="s">
        <v>3473</v>
      </c>
      <c r="BF158" s="8" t="s">
        <v>3473</v>
      </c>
      <c r="BG158" s="8" t="s">
        <v>3473</v>
      </c>
      <c r="BH158" s="8" t="s">
        <v>3473</v>
      </c>
      <c r="BI158" s="8" t="s">
        <v>3473</v>
      </c>
      <c r="BJ158" s="8"/>
      <c r="BK158" s="8"/>
      <c r="BL158" s="8" t="s">
        <v>3473</v>
      </c>
      <c r="BM158" s="8" t="s">
        <v>3473</v>
      </c>
      <c r="BN158" s="8" t="s">
        <v>3473</v>
      </c>
      <c r="BO158" s="8" t="s">
        <v>3473</v>
      </c>
      <c r="BP158" s="8" t="s">
        <v>3473</v>
      </c>
      <c r="BQ158" s="8" t="s">
        <v>3473</v>
      </c>
      <c r="BR158" s="8" t="s">
        <v>3473</v>
      </c>
      <c r="BS158" s="8" t="s">
        <v>3473</v>
      </c>
      <c r="BT158" s="8" t="s">
        <v>3473</v>
      </c>
      <c r="BU158" s="8" t="s">
        <v>3473</v>
      </c>
      <c r="BV158" s="8" t="s">
        <v>3473</v>
      </c>
      <c r="BW158" s="8" t="s">
        <v>3473</v>
      </c>
      <c r="BX158" s="8" t="s">
        <v>3473</v>
      </c>
      <c r="BY158" s="8" t="s">
        <v>3473</v>
      </c>
      <c r="BZ158" s="8" t="s">
        <v>3473</v>
      </c>
      <c r="CA158" s="8" t="s">
        <v>3473</v>
      </c>
      <c r="CB158" s="8" t="s">
        <v>3473</v>
      </c>
      <c r="CC158" s="8" t="s">
        <v>3473</v>
      </c>
      <c r="CD158" s="8" t="s">
        <v>3473</v>
      </c>
      <c r="CE158" s="8"/>
      <c r="CF158" s="8" t="s">
        <v>3473</v>
      </c>
      <c r="CG158" s="8" t="s">
        <v>3473</v>
      </c>
      <c r="CH158" s="8" t="s">
        <v>3473</v>
      </c>
      <c r="CI158" s="8" t="s">
        <v>3473</v>
      </c>
      <c r="CJ158" s="8" t="s">
        <v>3473</v>
      </c>
      <c r="CK158" s="8" t="s">
        <v>3473</v>
      </c>
      <c r="CL158" s="8" t="s">
        <v>3473</v>
      </c>
      <c r="CM158" s="8" t="s">
        <v>3473</v>
      </c>
      <c r="CN158" s="8" t="s">
        <v>3473</v>
      </c>
      <c r="CO158" s="8" t="s">
        <v>3473</v>
      </c>
      <c r="CP158" s="8" t="s">
        <v>3473</v>
      </c>
      <c r="CQ158" s="8" t="s">
        <v>3473</v>
      </c>
      <c r="CR158" s="8" t="s">
        <v>3473</v>
      </c>
      <c r="CS158" s="8" t="s">
        <v>3473</v>
      </c>
      <c r="CT158" s="8" t="s">
        <v>3473</v>
      </c>
      <c r="CU158" s="8" t="s">
        <v>3473</v>
      </c>
      <c r="CV158" s="8" t="s">
        <v>3473</v>
      </c>
      <c r="CW158" s="8" t="s">
        <v>3473</v>
      </c>
      <c r="CX158" s="8" t="s">
        <v>3473</v>
      </c>
      <c r="CY158" s="8" t="s">
        <v>3473</v>
      </c>
      <c r="CZ158" s="8" t="s">
        <v>3473</v>
      </c>
      <c r="DA158" s="8" t="s">
        <v>3473</v>
      </c>
      <c r="DB158" s="8" t="s">
        <v>3473</v>
      </c>
      <c r="DC158" s="8"/>
      <c r="DD158" s="8" t="s">
        <v>3473</v>
      </c>
      <c r="DE158" s="8" t="s">
        <v>3473</v>
      </c>
      <c r="DF158" s="8" t="s">
        <v>3473</v>
      </c>
      <c r="DG158" s="8" t="s">
        <v>3473</v>
      </c>
      <c r="DH158" s="8" t="s">
        <v>3473</v>
      </c>
      <c r="DI158" s="8" t="s">
        <v>3473</v>
      </c>
      <c r="DJ158" s="8" t="s">
        <v>3473</v>
      </c>
      <c r="DK158" s="8" t="s">
        <v>3473</v>
      </c>
      <c r="DL158" s="8" t="s">
        <v>3473</v>
      </c>
      <c r="DM158" s="8" t="s">
        <v>3473</v>
      </c>
      <c r="DN158" s="8" t="s">
        <v>3473</v>
      </c>
      <c r="DO158" s="8" t="s">
        <v>3473</v>
      </c>
      <c r="DP158" s="8" t="s">
        <v>3473</v>
      </c>
      <c r="DQ158" s="8" t="s">
        <v>3473</v>
      </c>
      <c r="DR158" s="8" t="s">
        <v>3473</v>
      </c>
      <c r="DS158" s="8" t="s">
        <v>3473</v>
      </c>
      <c r="DT158" s="8" t="s">
        <v>3473</v>
      </c>
      <c r="DU158" s="8" t="s">
        <v>3473</v>
      </c>
      <c r="DV158" s="8"/>
      <c r="DW158" s="8" t="s">
        <v>3473</v>
      </c>
      <c r="DX158" s="8" t="s">
        <v>3473</v>
      </c>
      <c r="DY158" s="8" t="s">
        <v>3473</v>
      </c>
      <c r="DZ158" s="8" t="s">
        <v>3473</v>
      </c>
      <c r="EA158" s="8" t="s">
        <v>3473</v>
      </c>
      <c r="EB158" s="8" t="s">
        <v>3473</v>
      </c>
      <c r="EC158" s="8" t="s">
        <v>3473</v>
      </c>
      <c r="ED158" s="8" t="s">
        <v>3473</v>
      </c>
      <c r="EE158" s="8" t="s">
        <v>3473</v>
      </c>
      <c r="EF158" s="8" t="s">
        <v>3473</v>
      </c>
      <c r="EG158" s="8" t="s">
        <v>3473</v>
      </c>
      <c r="EH158" s="8" t="s">
        <v>3473</v>
      </c>
      <c r="EI158" s="8" t="s">
        <v>3473</v>
      </c>
      <c r="EJ158" s="8" t="s">
        <v>3473</v>
      </c>
      <c r="EK158" s="8" t="s">
        <v>3473</v>
      </c>
      <c r="EL158" s="8" t="s">
        <v>3473</v>
      </c>
      <c r="EM158" s="8" t="s">
        <v>3473</v>
      </c>
      <c r="EN158" s="8" t="s">
        <v>3473</v>
      </c>
      <c r="EO158" s="8" t="s">
        <v>3473</v>
      </c>
      <c r="EP158" s="8" t="s">
        <v>3473</v>
      </c>
      <c r="EQ158" s="8" t="s">
        <v>3473</v>
      </c>
      <c r="ER158" s="8" t="s">
        <v>3473</v>
      </c>
      <c r="ES158" s="8" t="s">
        <v>3473</v>
      </c>
      <c r="ET158" s="8" t="s">
        <v>3473</v>
      </c>
      <c r="EU158" s="8" t="s">
        <v>3473</v>
      </c>
      <c r="EV158" s="8" t="s">
        <v>3473</v>
      </c>
      <c r="EW158" s="8" t="s">
        <v>3473</v>
      </c>
      <c r="EX158" s="8" t="s">
        <v>3473</v>
      </c>
      <c r="EY158" s="8" t="s">
        <v>3473</v>
      </c>
      <c r="EZ158" s="8" t="s">
        <v>3473</v>
      </c>
      <c r="FA158" s="8" t="s">
        <v>3473</v>
      </c>
      <c r="FB158" s="8" t="s">
        <v>3473</v>
      </c>
      <c r="FC158" s="8" t="s">
        <v>3473</v>
      </c>
      <c r="FD158" s="8" t="s">
        <v>3473</v>
      </c>
      <c r="FE158" s="8" t="s">
        <v>3473</v>
      </c>
      <c r="FF158" s="8" t="s">
        <v>3473</v>
      </c>
      <c r="FG158" s="8" t="s">
        <v>3473</v>
      </c>
      <c r="FH158" s="8" t="s">
        <v>3473</v>
      </c>
      <c r="FI158" s="8" t="s">
        <v>3473</v>
      </c>
      <c r="FJ158" s="8" t="s">
        <v>3473</v>
      </c>
      <c r="FK158" s="8" t="s">
        <v>3473</v>
      </c>
      <c r="FL158" s="8"/>
      <c r="FM158" s="8" t="s">
        <v>3473</v>
      </c>
      <c r="FN158" s="8" t="s">
        <v>3473</v>
      </c>
      <c r="FO158" s="8" t="s">
        <v>3473</v>
      </c>
      <c r="FP158" s="8" t="s">
        <v>3473</v>
      </c>
      <c r="FQ158" s="8" t="s">
        <v>3473</v>
      </c>
      <c r="FR158" s="8" t="s">
        <v>3473</v>
      </c>
      <c r="FS158" s="8" t="s">
        <v>3473</v>
      </c>
      <c r="FT158" s="9" t="s">
        <v>3473</v>
      </c>
      <c r="FU158" s="8" t="s">
        <v>3473</v>
      </c>
      <c r="FV158" s="8" t="s">
        <v>3470</v>
      </c>
      <c r="FW158" s="8" t="s">
        <v>3471</v>
      </c>
      <c r="FX158" s="8" t="s">
        <v>3470</v>
      </c>
      <c r="FY158" s="8" t="s">
        <v>3470</v>
      </c>
      <c r="FZ158" s="8" t="s">
        <v>3470</v>
      </c>
      <c r="GA158" s="31" t="e">
        <f t="shared" si="29"/>
        <v>#VALUE!</v>
      </c>
      <c r="GB158" s="10" t="e">
        <f t="shared" si="30"/>
        <v>#VALUE!</v>
      </c>
      <c r="GC158" s="10" t="s">
        <v>3472</v>
      </c>
      <c r="GD158" s="10" t="s">
        <v>3472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3469</v>
      </c>
      <c r="F159" s="8" t="s">
        <v>3469</v>
      </c>
      <c r="G159" s="8" t="s">
        <v>3469</v>
      </c>
      <c r="H159" s="8" t="s">
        <v>3469</v>
      </c>
      <c r="I159" s="8" t="s">
        <v>3469</v>
      </c>
      <c r="J159" s="8" t="s">
        <v>3469</v>
      </c>
      <c r="K159" s="8" t="s">
        <v>3469</v>
      </c>
      <c r="L159" s="8" t="s">
        <v>3469</v>
      </c>
      <c r="M159" s="8" t="s">
        <v>3469</v>
      </c>
      <c r="N159" s="8" t="s">
        <v>3469</v>
      </c>
      <c r="O159" s="8" t="s">
        <v>3469</v>
      </c>
      <c r="P159" s="8" t="s">
        <v>3469</v>
      </c>
      <c r="Q159" s="8" t="s">
        <v>3469</v>
      </c>
      <c r="R159" s="8" t="s">
        <v>3469</v>
      </c>
      <c r="S159" s="8" t="s">
        <v>3469</v>
      </c>
      <c r="T159" s="8" t="s">
        <v>3469</v>
      </c>
      <c r="U159" s="8" t="s">
        <v>3469</v>
      </c>
      <c r="V159" s="8" t="s">
        <v>3469</v>
      </c>
      <c r="W159" s="8" t="s">
        <v>3469</v>
      </c>
      <c r="X159" s="8" t="s">
        <v>3469</v>
      </c>
      <c r="Y159" s="8" t="s">
        <v>3469</v>
      </c>
      <c r="Z159" s="8" t="s">
        <v>3469</v>
      </c>
      <c r="AA159" s="8" t="s">
        <v>3469</v>
      </c>
      <c r="AB159" s="8" t="s">
        <v>3469</v>
      </c>
      <c r="AC159" s="8" t="s">
        <v>3469</v>
      </c>
      <c r="AD159" s="8" t="s">
        <v>3469</v>
      </c>
      <c r="AE159" s="8" t="s">
        <v>3469</v>
      </c>
      <c r="AF159" s="8" t="s">
        <v>3469</v>
      </c>
      <c r="AG159" s="8" t="s">
        <v>3469</v>
      </c>
      <c r="AH159" s="8" t="s">
        <v>3469</v>
      </c>
      <c r="AI159" s="8" t="s">
        <v>3469</v>
      </c>
      <c r="AJ159" s="8" t="s">
        <v>3469</v>
      </c>
      <c r="AK159" s="8" t="s">
        <v>3469</v>
      </c>
      <c r="AL159" s="8" t="s">
        <v>3469</v>
      </c>
      <c r="AM159" s="8"/>
      <c r="AN159" s="8" t="s">
        <v>3469</v>
      </c>
      <c r="AO159" s="8" t="s">
        <v>3469</v>
      </c>
      <c r="AP159" s="8" t="s">
        <v>3469</v>
      </c>
      <c r="AQ159" s="8" t="s">
        <v>3469</v>
      </c>
      <c r="AR159" s="8" t="s">
        <v>3469</v>
      </c>
      <c r="AS159" s="8" t="s">
        <v>3469</v>
      </c>
      <c r="AT159" s="8" t="s">
        <v>3469</v>
      </c>
      <c r="AU159" s="1">
        <v>-2146826273</v>
      </c>
      <c r="AV159" s="8"/>
      <c r="AW159" s="8" t="s">
        <v>3469</v>
      </c>
      <c r="AX159" s="8" t="s">
        <v>3469</v>
      </c>
      <c r="AY159" s="8" t="s">
        <v>3469</v>
      </c>
      <c r="AZ159" s="1">
        <v>-2146826273</v>
      </c>
      <c r="BA159" s="9" t="s">
        <v>3469</v>
      </c>
      <c r="BB159" s="8"/>
      <c r="BC159" s="8" t="s">
        <v>3469</v>
      </c>
      <c r="BD159" s="8" t="s">
        <v>3469</v>
      </c>
      <c r="BE159" s="8" t="s">
        <v>3469</v>
      </c>
      <c r="BF159" s="8" t="s">
        <v>3469</v>
      </c>
      <c r="BG159" s="8" t="s">
        <v>3469</v>
      </c>
      <c r="BH159" s="8" t="s">
        <v>3469</v>
      </c>
      <c r="BI159" s="8" t="s">
        <v>3469</v>
      </c>
      <c r="BJ159" s="8"/>
      <c r="BK159" s="8"/>
      <c r="BL159" s="8" t="s">
        <v>3469</v>
      </c>
      <c r="BM159" s="8" t="s">
        <v>3469</v>
      </c>
      <c r="BN159" s="8" t="s">
        <v>3469</v>
      </c>
      <c r="BO159" s="8" t="s">
        <v>3469</v>
      </c>
      <c r="BP159" s="8" t="s">
        <v>3469</v>
      </c>
      <c r="BQ159" s="8" t="s">
        <v>3469</v>
      </c>
      <c r="BR159" s="8" t="s">
        <v>3469</v>
      </c>
      <c r="BS159" s="8" t="s">
        <v>3469</v>
      </c>
      <c r="BT159" s="8" t="s">
        <v>3469</v>
      </c>
      <c r="BU159" s="8" t="s">
        <v>3469</v>
      </c>
      <c r="BV159" s="8" t="s">
        <v>3469</v>
      </c>
      <c r="BW159" s="8" t="s">
        <v>3469</v>
      </c>
      <c r="BX159" s="8" t="s">
        <v>3469</v>
      </c>
      <c r="BY159" s="8" t="s">
        <v>3469</v>
      </c>
      <c r="BZ159" s="8" t="s">
        <v>3469</v>
      </c>
      <c r="CA159" s="8" t="s">
        <v>3469</v>
      </c>
      <c r="CB159" s="8" t="s">
        <v>3469</v>
      </c>
      <c r="CC159" s="8" t="s">
        <v>3469</v>
      </c>
      <c r="CD159" s="8" t="s">
        <v>3469</v>
      </c>
      <c r="CE159" s="8"/>
      <c r="CF159" s="8" t="s">
        <v>3469</v>
      </c>
      <c r="CG159" s="8" t="s">
        <v>3469</v>
      </c>
      <c r="CH159" s="8" t="s">
        <v>3469</v>
      </c>
      <c r="CI159" s="8" t="s">
        <v>3469</v>
      </c>
      <c r="CJ159" s="8" t="s">
        <v>3469</v>
      </c>
      <c r="CK159" s="8" t="s">
        <v>3469</v>
      </c>
      <c r="CL159" s="8" t="s">
        <v>3469</v>
      </c>
      <c r="CM159" s="8" t="s">
        <v>3469</v>
      </c>
      <c r="CN159" s="8" t="s">
        <v>3469</v>
      </c>
      <c r="CO159" s="8" t="s">
        <v>3469</v>
      </c>
      <c r="CP159" s="8" t="s">
        <v>3469</v>
      </c>
      <c r="CQ159" s="8" t="s">
        <v>3469</v>
      </c>
      <c r="CR159" s="8" t="s">
        <v>3469</v>
      </c>
      <c r="CS159" s="8" t="s">
        <v>3469</v>
      </c>
      <c r="CT159" s="8" t="s">
        <v>3469</v>
      </c>
      <c r="CU159" s="8" t="s">
        <v>3469</v>
      </c>
      <c r="CV159" s="8" t="s">
        <v>3469</v>
      </c>
      <c r="CW159" s="8" t="s">
        <v>3469</v>
      </c>
      <c r="CX159" s="8" t="s">
        <v>3469</v>
      </c>
      <c r="CY159" s="8" t="s">
        <v>3469</v>
      </c>
      <c r="CZ159" s="8" t="s">
        <v>3469</v>
      </c>
      <c r="DA159" s="8" t="s">
        <v>3469</v>
      </c>
      <c r="DB159" s="8" t="s">
        <v>3469</v>
      </c>
      <c r="DC159" s="8"/>
      <c r="DD159" s="8" t="s">
        <v>3469</v>
      </c>
      <c r="DE159" s="8" t="s">
        <v>3469</v>
      </c>
      <c r="DF159" s="8" t="s">
        <v>3469</v>
      </c>
      <c r="DG159" s="8" t="s">
        <v>3469</v>
      </c>
      <c r="DH159" s="8" t="s">
        <v>3469</v>
      </c>
      <c r="DI159" s="8" t="s">
        <v>3469</v>
      </c>
      <c r="DJ159" s="8" t="s">
        <v>3469</v>
      </c>
      <c r="DK159" s="8" t="s">
        <v>3469</v>
      </c>
      <c r="DL159" s="8" t="s">
        <v>3469</v>
      </c>
      <c r="DM159" s="8" t="s">
        <v>3469</v>
      </c>
      <c r="DN159" s="8" t="s">
        <v>3469</v>
      </c>
      <c r="DO159" s="8" t="s">
        <v>3469</v>
      </c>
      <c r="DP159" s="8" t="s">
        <v>3469</v>
      </c>
      <c r="DQ159" s="8" t="s">
        <v>3469</v>
      </c>
      <c r="DR159" s="8" t="s">
        <v>3469</v>
      </c>
      <c r="DS159" s="8" t="s">
        <v>3469</v>
      </c>
      <c r="DT159" s="8" t="s">
        <v>3469</v>
      </c>
      <c r="DU159" s="8" t="s">
        <v>3469</v>
      </c>
      <c r="DV159" s="8"/>
      <c r="DW159" s="8" t="s">
        <v>3469</v>
      </c>
      <c r="DX159" s="8" t="s">
        <v>3469</v>
      </c>
      <c r="DY159" s="8" t="s">
        <v>3469</v>
      </c>
      <c r="DZ159" s="8" t="s">
        <v>3469</v>
      </c>
      <c r="EA159" s="8" t="s">
        <v>3469</v>
      </c>
      <c r="EB159" s="8" t="s">
        <v>3469</v>
      </c>
      <c r="EC159" s="8" t="s">
        <v>3469</v>
      </c>
      <c r="ED159" s="8" t="s">
        <v>3469</v>
      </c>
      <c r="EE159" s="8" t="s">
        <v>3469</v>
      </c>
      <c r="EF159" s="8" t="s">
        <v>3469</v>
      </c>
      <c r="EG159" s="8" t="s">
        <v>3469</v>
      </c>
      <c r="EH159" s="8" t="s">
        <v>3469</v>
      </c>
      <c r="EI159" s="8" t="s">
        <v>3469</v>
      </c>
      <c r="EJ159" s="8" t="s">
        <v>3469</v>
      </c>
      <c r="EK159" s="8" t="s">
        <v>3469</v>
      </c>
      <c r="EL159" s="8" t="s">
        <v>3469</v>
      </c>
      <c r="EM159" s="8" t="s">
        <v>3469</v>
      </c>
      <c r="EN159" s="8" t="s">
        <v>3469</v>
      </c>
      <c r="EO159" s="8" t="s">
        <v>3469</v>
      </c>
      <c r="EP159" s="8" t="s">
        <v>3469</v>
      </c>
      <c r="EQ159" s="8" t="s">
        <v>3469</v>
      </c>
      <c r="ER159" s="8" t="s">
        <v>3469</v>
      </c>
      <c r="ES159" s="8" t="s">
        <v>3469</v>
      </c>
      <c r="ET159" s="8" t="s">
        <v>3469</v>
      </c>
      <c r="EU159" s="8" t="s">
        <v>3469</v>
      </c>
      <c r="EV159" s="8" t="s">
        <v>3469</v>
      </c>
      <c r="EW159" s="8" t="s">
        <v>3469</v>
      </c>
      <c r="EX159" s="8" t="s">
        <v>3469</v>
      </c>
      <c r="EY159" s="8" t="s">
        <v>3469</v>
      </c>
      <c r="EZ159" s="8" t="s">
        <v>3469</v>
      </c>
      <c r="FA159" s="8" t="s">
        <v>3469</v>
      </c>
      <c r="FB159" s="8" t="s">
        <v>3469</v>
      </c>
      <c r="FC159" s="8" t="s">
        <v>3469</v>
      </c>
      <c r="FD159" s="8" t="s">
        <v>3469</v>
      </c>
      <c r="FE159" s="8" t="s">
        <v>3469</v>
      </c>
      <c r="FF159" s="8" t="s">
        <v>3469</v>
      </c>
      <c r="FG159" s="8" t="s">
        <v>3469</v>
      </c>
      <c r="FH159" s="8" t="s">
        <v>3469</v>
      </c>
      <c r="FI159" s="8" t="s">
        <v>3469</v>
      </c>
      <c r="FJ159" s="8" t="s">
        <v>3469</v>
      </c>
      <c r="FK159" s="8" t="s">
        <v>3469</v>
      </c>
      <c r="FL159" s="8"/>
      <c r="FM159" s="8" t="s">
        <v>3469</v>
      </c>
      <c r="FN159" s="8" t="s">
        <v>3469</v>
      </c>
      <c r="FO159" s="8" t="s">
        <v>3469</v>
      </c>
      <c r="FP159" s="8" t="s">
        <v>3469</v>
      </c>
      <c r="FQ159" s="8" t="s">
        <v>3469</v>
      </c>
      <c r="FR159" s="8" t="s">
        <v>3469</v>
      </c>
      <c r="FS159" s="8" t="s">
        <v>3469</v>
      </c>
      <c r="FT159" s="9" t="s">
        <v>3469</v>
      </c>
      <c r="FU159" s="8" t="s">
        <v>3469</v>
      </c>
      <c r="FV159" s="8" t="s">
        <v>3470</v>
      </c>
      <c r="FW159" s="8" t="s">
        <v>3471</v>
      </c>
      <c r="FX159" s="8" t="s">
        <v>3470</v>
      </c>
      <c r="FY159" s="8" t="s">
        <v>3470</v>
      </c>
      <c r="FZ159" s="8" t="s">
        <v>3470</v>
      </c>
      <c r="GA159" s="31" t="e">
        <f t="shared" si="29"/>
        <v>#VALUE!</v>
      </c>
      <c r="GB159" s="10" t="e">
        <f t="shared" si="30"/>
        <v>#VALUE!</v>
      </c>
      <c r="GC159" s="10" t="s">
        <v>3472</v>
      </c>
      <c r="GD159" s="10" t="s">
        <v>3472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3469</v>
      </c>
      <c r="F160" s="8" t="s">
        <v>3469</v>
      </c>
      <c r="G160" s="8" t="s">
        <v>3469</v>
      </c>
      <c r="H160" s="8" t="s">
        <v>3469</v>
      </c>
      <c r="I160" s="8" t="s">
        <v>3469</v>
      </c>
      <c r="J160" s="8" t="s">
        <v>3469</v>
      </c>
      <c r="K160" s="8" t="s">
        <v>3469</v>
      </c>
      <c r="L160" s="8" t="s">
        <v>3469</v>
      </c>
      <c r="M160" s="8" t="s">
        <v>3469</v>
      </c>
      <c r="N160" s="8" t="s">
        <v>3469</v>
      </c>
      <c r="O160" s="8" t="s">
        <v>3469</v>
      </c>
      <c r="P160" s="8" t="s">
        <v>3469</v>
      </c>
      <c r="Q160" s="8" t="s">
        <v>3469</v>
      </c>
      <c r="R160" s="8" t="s">
        <v>3469</v>
      </c>
      <c r="S160" s="8" t="s">
        <v>3469</v>
      </c>
      <c r="T160" s="8" t="s">
        <v>3469</v>
      </c>
      <c r="U160" s="8" t="s">
        <v>3469</v>
      </c>
      <c r="V160" s="8" t="s">
        <v>3469</v>
      </c>
      <c r="W160" s="8" t="s">
        <v>3469</v>
      </c>
      <c r="X160" s="8" t="s">
        <v>3469</v>
      </c>
      <c r="Y160" s="8" t="s">
        <v>3469</v>
      </c>
      <c r="Z160" s="8" t="s">
        <v>3469</v>
      </c>
      <c r="AA160" s="8" t="s">
        <v>3469</v>
      </c>
      <c r="AB160" s="8" t="s">
        <v>3469</v>
      </c>
      <c r="AC160" s="8" t="s">
        <v>3469</v>
      </c>
      <c r="AD160" s="8" t="s">
        <v>3469</v>
      </c>
      <c r="AE160" s="8" t="s">
        <v>3469</v>
      </c>
      <c r="AF160" s="8" t="s">
        <v>3469</v>
      </c>
      <c r="AG160" s="8" t="s">
        <v>3469</v>
      </c>
      <c r="AH160" s="8" t="s">
        <v>3469</v>
      </c>
      <c r="AI160" s="8" t="s">
        <v>3469</v>
      </c>
      <c r="AJ160" s="8" t="s">
        <v>3469</v>
      </c>
      <c r="AK160" s="8" t="s">
        <v>3469</v>
      </c>
      <c r="AL160" s="8" t="s">
        <v>3469</v>
      </c>
      <c r="AM160" s="8"/>
      <c r="AN160" s="8" t="s">
        <v>3469</v>
      </c>
      <c r="AO160" s="8" t="s">
        <v>3469</v>
      </c>
      <c r="AP160" s="8" t="s">
        <v>3469</v>
      </c>
      <c r="AQ160" s="8" t="s">
        <v>3469</v>
      </c>
      <c r="AR160" s="8" t="s">
        <v>3469</v>
      </c>
      <c r="AS160" s="8" t="s">
        <v>3469</v>
      </c>
      <c r="AT160" s="8" t="s">
        <v>3469</v>
      </c>
      <c r="AU160" s="1">
        <v>-2146826273</v>
      </c>
      <c r="AV160" s="8"/>
      <c r="AW160" s="8" t="s">
        <v>3469</v>
      </c>
      <c r="AX160" s="8" t="s">
        <v>3469</v>
      </c>
      <c r="AY160" s="8" t="s">
        <v>3469</v>
      </c>
      <c r="AZ160" s="1">
        <v>-2146826273</v>
      </c>
      <c r="BA160" s="9" t="s">
        <v>3469</v>
      </c>
      <c r="BB160" s="8"/>
      <c r="BC160" s="8" t="s">
        <v>3469</v>
      </c>
      <c r="BD160" s="8" t="s">
        <v>3469</v>
      </c>
      <c r="BE160" s="8" t="s">
        <v>3469</v>
      </c>
      <c r="BF160" s="8" t="s">
        <v>3469</v>
      </c>
      <c r="BG160" s="8" t="s">
        <v>3469</v>
      </c>
      <c r="BH160" s="8" t="s">
        <v>3469</v>
      </c>
      <c r="BI160" s="8" t="s">
        <v>3469</v>
      </c>
      <c r="BJ160" s="8"/>
      <c r="BK160" s="8"/>
      <c r="BL160" s="8" t="s">
        <v>3469</v>
      </c>
      <c r="BM160" s="8" t="s">
        <v>3469</v>
      </c>
      <c r="BN160" s="8" t="s">
        <v>3469</v>
      </c>
      <c r="BO160" s="8" t="s">
        <v>3469</v>
      </c>
      <c r="BP160" s="8" t="s">
        <v>3469</v>
      </c>
      <c r="BQ160" s="8" t="s">
        <v>3469</v>
      </c>
      <c r="BR160" s="8" t="s">
        <v>3469</v>
      </c>
      <c r="BS160" s="8" t="s">
        <v>3469</v>
      </c>
      <c r="BT160" s="8" t="s">
        <v>3469</v>
      </c>
      <c r="BU160" s="8" t="s">
        <v>3469</v>
      </c>
      <c r="BV160" s="8" t="s">
        <v>3469</v>
      </c>
      <c r="BW160" s="8" t="s">
        <v>3469</v>
      </c>
      <c r="BX160" s="8" t="s">
        <v>3469</v>
      </c>
      <c r="BY160" s="8" t="s">
        <v>3469</v>
      </c>
      <c r="BZ160" s="8" t="s">
        <v>3469</v>
      </c>
      <c r="CA160" s="8" t="s">
        <v>3469</v>
      </c>
      <c r="CB160" s="8" t="s">
        <v>3469</v>
      </c>
      <c r="CC160" s="8" t="s">
        <v>3469</v>
      </c>
      <c r="CD160" s="8" t="s">
        <v>3469</v>
      </c>
      <c r="CE160" s="8"/>
      <c r="CF160" s="8" t="s">
        <v>3469</v>
      </c>
      <c r="CG160" s="8" t="s">
        <v>3469</v>
      </c>
      <c r="CH160" s="8" t="s">
        <v>3469</v>
      </c>
      <c r="CI160" s="8" t="s">
        <v>3469</v>
      </c>
      <c r="CJ160" s="8" t="s">
        <v>3469</v>
      </c>
      <c r="CK160" s="8" t="s">
        <v>3469</v>
      </c>
      <c r="CL160" s="8" t="s">
        <v>3469</v>
      </c>
      <c r="CM160" s="8" t="s">
        <v>3469</v>
      </c>
      <c r="CN160" s="8" t="s">
        <v>3469</v>
      </c>
      <c r="CO160" s="8" t="s">
        <v>3469</v>
      </c>
      <c r="CP160" s="8" t="s">
        <v>3469</v>
      </c>
      <c r="CQ160" s="8" t="s">
        <v>3469</v>
      </c>
      <c r="CR160" s="8" t="s">
        <v>3469</v>
      </c>
      <c r="CS160" s="8" t="s">
        <v>3469</v>
      </c>
      <c r="CT160" s="8" t="s">
        <v>3469</v>
      </c>
      <c r="CU160" s="8" t="s">
        <v>3469</v>
      </c>
      <c r="CV160" s="8" t="s">
        <v>3469</v>
      </c>
      <c r="CW160" s="8" t="s">
        <v>3469</v>
      </c>
      <c r="CX160" s="8" t="s">
        <v>3469</v>
      </c>
      <c r="CY160" s="8" t="s">
        <v>3469</v>
      </c>
      <c r="CZ160" s="8" t="s">
        <v>3469</v>
      </c>
      <c r="DA160" s="8" t="s">
        <v>3469</v>
      </c>
      <c r="DB160" s="8" t="s">
        <v>3469</v>
      </c>
      <c r="DC160" s="8"/>
      <c r="DD160" s="8" t="s">
        <v>3469</v>
      </c>
      <c r="DE160" s="8" t="s">
        <v>3469</v>
      </c>
      <c r="DF160" s="8" t="s">
        <v>3469</v>
      </c>
      <c r="DG160" s="8" t="s">
        <v>3469</v>
      </c>
      <c r="DH160" s="8" t="s">
        <v>3469</v>
      </c>
      <c r="DI160" s="8" t="s">
        <v>3469</v>
      </c>
      <c r="DJ160" s="8" t="s">
        <v>3469</v>
      </c>
      <c r="DK160" s="8" t="s">
        <v>3469</v>
      </c>
      <c r="DL160" s="8" t="s">
        <v>3469</v>
      </c>
      <c r="DM160" s="8" t="s">
        <v>3469</v>
      </c>
      <c r="DN160" s="8" t="s">
        <v>3469</v>
      </c>
      <c r="DO160" s="8" t="s">
        <v>3469</v>
      </c>
      <c r="DP160" s="8" t="s">
        <v>3469</v>
      </c>
      <c r="DQ160" s="8" t="s">
        <v>3469</v>
      </c>
      <c r="DR160" s="8" t="s">
        <v>3469</v>
      </c>
      <c r="DS160" s="8" t="s">
        <v>3469</v>
      </c>
      <c r="DT160" s="8" t="s">
        <v>3469</v>
      </c>
      <c r="DU160" s="8" t="s">
        <v>3469</v>
      </c>
      <c r="DV160" s="8"/>
      <c r="DW160" s="8" t="s">
        <v>3469</v>
      </c>
      <c r="DX160" s="8" t="s">
        <v>3469</v>
      </c>
      <c r="DY160" s="8" t="s">
        <v>3469</v>
      </c>
      <c r="DZ160" s="8" t="s">
        <v>3469</v>
      </c>
      <c r="EA160" s="8" t="s">
        <v>3469</v>
      </c>
      <c r="EB160" s="8" t="s">
        <v>3469</v>
      </c>
      <c r="EC160" s="8" t="s">
        <v>3469</v>
      </c>
      <c r="ED160" s="8" t="s">
        <v>3469</v>
      </c>
      <c r="EE160" s="8" t="s">
        <v>3469</v>
      </c>
      <c r="EF160" s="8" t="s">
        <v>3469</v>
      </c>
      <c r="EG160" s="8" t="s">
        <v>3469</v>
      </c>
      <c r="EH160" s="8" t="s">
        <v>3469</v>
      </c>
      <c r="EI160" s="8" t="s">
        <v>3469</v>
      </c>
      <c r="EJ160" s="8" t="s">
        <v>3469</v>
      </c>
      <c r="EK160" s="8" t="s">
        <v>3469</v>
      </c>
      <c r="EL160" s="8" t="s">
        <v>3469</v>
      </c>
      <c r="EM160" s="8" t="s">
        <v>3469</v>
      </c>
      <c r="EN160" s="8" t="s">
        <v>3469</v>
      </c>
      <c r="EO160" s="8" t="s">
        <v>3469</v>
      </c>
      <c r="EP160" s="8" t="s">
        <v>3469</v>
      </c>
      <c r="EQ160" s="8" t="s">
        <v>3469</v>
      </c>
      <c r="ER160" s="8" t="s">
        <v>3469</v>
      </c>
      <c r="ES160" s="8" t="s">
        <v>3469</v>
      </c>
      <c r="ET160" s="8" t="s">
        <v>3469</v>
      </c>
      <c r="EU160" s="8" t="s">
        <v>3469</v>
      </c>
      <c r="EV160" s="8" t="s">
        <v>3469</v>
      </c>
      <c r="EW160" s="8" t="s">
        <v>3469</v>
      </c>
      <c r="EX160" s="8" t="s">
        <v>3469</v>
      </c>
      <c r="EY160" s="8" t="s">
        <v>3469</v>
      </c>
      <c r="EZ160" s="8" t="s">
        <v>3469</v>
      </c>
      <c r="FA160" s="8" t="s">
        <v>3469</v>
      </c>
      <c r="FB160" s="8" t="s">
        <v>3469</v>
      </c>
      <c r="FC160" s="8" t="s">
        <v>3469</v>
      </c>
      <c r="FD160" s="8" t="s">
        <v>3469</v>
      </c>
      <c r="FE160" s="8" t="s">
        <v>3469</v>
      </c>
      <c r="FF160" s="8" t="s">
        <v>3469</v>
      </c>
      <c r="FG160" s="8" t="s">
        <v>3469</v>
      </c>
      <c r="FH160" s="8" t="s">
        <v>3469</v>
      </c>
      <c r="FI160" s="8" t="s">
        <v>3469</v>
      </c>
      <c r="FJ160" s="8" t="s">
        <v>3469</v>
      </c>
      <c r="FK160" s="8" t="s">
        <v>3469</v>
      </c>
      <c r="FL160" s="8"/>
      <c r="FM160" s="8" t="s">
        <v>3469</v>
      </c>
      <c r="FN160" s="8" t="s">
        <v>3469</v>
      </c>
      <c r="FO160" s="8" t="s">
        <v>3469</v>
      </c>
      <c r="FP160" s="8" t="s">
        <v>3469</v>
      </c>
      <c r="FQ160" s="8" t="s">
        <v>3469</v>
      </c>
      <c r="FR160" s="8" t="s">
        <v>3469</v>
      </c>
      <c r="FS160" s="8" t="s">
        <v>3469</v>
      </c>
      <c r="FT160" s="9" t="s">
        <v>3469</v>
      </c>
      <c r="FU160" s="8" t="s">
        <v>3469</v>
      </c>
      <c r="FV160" s="8" t="s">
        <v>3470</v>
      </c>
      <c r="FW160" s="8" t="s">
        <v>3471</v>
      </c>
      <c r="FX160" s="8" t="s">
        <v>3470</v>
      </c>
      <c r="FY160" s="8" t="s">
        <v>3470</v>
      </c>
      <c r="FZ160" s="8" t="s">
        <v>3470</v>
      </c>
      <c r="GA160" s="31" t="e">
        <f t="shared" si="29"/>
        <v>#VALUE!</v>
      </c>
      <c r="GB160" s="10" t="e">
        <f t="shared" si="30"/>
        <v>#VALUE!</v>
      </c>
      <c r="GC160" s="10" t="s">
        <v>3472</v>
      </c>
      <c r="GD160" s="10" t="s">
        <v>3472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3469</v>
      </c>
      <c r="F161" s="8" t="s">
        <v>3469</v>
      </c>
      <c r="G161" s="8" t="s">
        <v>3469</v>
      </c>
      <c r="H161" s="8" t="s">
        <v>3469</v>
      </c>
      <c r="I161" s="8" t="s">
        <v>3469</v>
      </c>
      <c r="J161" s="8" t="s">
        <v>3469</v>
      </c>
      <c r="K161" s="8" t="s">
        <v>3469</v>
      </c>
      <c r="L161" s="8" t="s">
        <v>3469</v>
      </c>
      <c r="M161" s="8" t="s">
        <v>3469</v>
      </c>
      <c r="N161" s="8" t="s">
        <v>3469</v>
      </c>
      <c r="O161" s="8" t="s">
        <v>3469</v>
      </c>
      <c r="P161" s="8" t="s">
        <v>3469</v>
      </c>
      <c r="Q161" s="8" t="s">
        <v>3469</v>
      </c>
      <c r="R161" s="8" t="s">
        <v>3469</v>
      </c>
      <c r="S161" s="8" t="s">
        <v>3469</v>
      </c>
      <c r="T161" s="8" t="s">
        <v>3469</v>
      </c>
      <c r="U161" s="8" t="s">
        <v>3469</v>
      </c>
      <c r="V161" s="8" t="s">
        <v>3469</v>
      </c>
      <c r="W161" s="8" t="s">
        <v>3469</v>
      </c>
      <c r="X161" s="8" t="s">
        <v>3469</v>
      </c>
      <c r="Y161" s="8" t="s">
        <v>3469</v>
      </c>
      <c r="Z161" s="8" t="s">
        <v>3469</v>
      </c>
      <c r="AA161" s="8" t="s">
        <v>3469</v>
      </c>
      <c r="AB161" s="8" t="s">
        <v>3469</v>
      </c>
      <c r="AC161" s="8" t="s">
        <v>3469</v>
      </c>
      <c r="AD161" s="8" t="s">
        <v>3469</v>
      </c>
      <c r="AE161" s="8" t="s">
        <v>3469</v>
      </c>
      <c r="AF161" s="8" t="s">
        <v>3469</v>
      </c>
      <c r="AG161" s="8" t="s">
        <v>3469</v>
      </c>
      <c r="AH161" s="8" t="s">
        <v>3469</v>
      </c>
      <c r="AI161" s="8" t="s">
        <v>3469</v>
      </c>
      <c r="AJ161" s="8" t="s">
        <v>3469</v>
      </c>
      <c r="AK161" s="8" t="s">
        <v>3469</v>
      </c>
      <c r="AL161" s="8" t="s">
        <v>3469</v>
      </c>
      <c r="AM161" s="8"/>
      <c r="AN161" s="8" t="s">
        <v>3469</v>
      </c>
      <c r="AO161" s="8" t="s">
        <v>3469</v>
      </c>
      <c r="AP161" s="8" t="s">
        <v>3469</v>
      </c>
      <c r="AQ161" s="8" t="s">
        <v>3469</v>
      </c>
      <c r="AR161" s="8" t="s">
        <v>3469</v>
      </c>
      <c r="AS161" s="8" t="s">
        <v>3469</v>
      </c>
      <c r="AT161" s="8" t="s">
        <v>3469</v>
      </c>
      <c r="AU161" s="1">
        <v>-2146826273</v>
      </c>
      <c r="AV161" s="8"/>
      <c r="AW161" s="8" t="s">
        <v>3469</v>
      </c>
      <c r="AX161" s="8" t="s">
        <v>3469</v>
      </c>
      <c r="AY161" s="8" t="s">
        <v>3469</v>
      </c>
      <c r="AZ161" s="1">
        <v>-2146826273</v>
      </c>
      <c r="BA161" s="9" t="s">
        <v>3469</v>
      </c>
      <c r="BB161" s="8"/>
      <c r="BC161" s="8" t="s">
        <v>3469</v>
      </c>
      <c r="BD161" s="8" t="s">
        <v>3469</v>
      </c>
      <c r="BE161" s="8" t="s">
        <v>3469</v>
      </c>
      <c r="BF161" s="8" t="s">
        <v>3469</v>
      </c>
      <c r="BG161" s="8" t="s">
        <v>3469</v>
      </c>
      <c r="BH161" s="8" t="s">
        <v>3469</v>
      </c>
      <c r="BI161" s="8" t="s">
        <v>3469</v>
      </c>
      <c r="BJ161" s="8"/>
      <c r="BK161" s="8"/>
      <c r="BL161" s="8" t="s">
        <v>3469</v>
      </c>
      <c r="BM161" s="8" t="s">
        <v>3469</v>
      </c>
      <c r="BN161" s="8" t="s">
        <v>3469</v>
      </c>
      <c r="BO161" s="8" t="s">
        <v>3469</v>
      </c>
      <c r="BP161" s="8" t="s">
        <v>3469</v>
      </c>
      <c r="BQ161" s="8" t="s">
        <v>3469</v>
      </c>
      <c r="BR161" s="8" t="s">
        <v>3469</v>
      </c>
      <c r="BS161" s="8" t="s">
        <v>3469</v>
      </c>
      <c r="BT161" s="8" t="s">
        <v>3469</v>
      </c>
      <c r="BU161" s="8" t="s">
        <v>3469</v>
      </c>
      <c r="BV161" s="8" t="s">
        <v>3469</v>
      </c>
      <c r="BW161" s="8" t="s">
        <v>3469</v>
      </c>
      <c r="BX161" s="8" t="s">
        <v>3469</v>
      </c>
      <c r="BY161" s="8" t="s">
        <v>3469</v>
      </c>
      <c r="BZ161" s="8" t="s">
        <v>3469</v>
      </c>
      <c r="CA161" s="8" t="s">
        <v>3469</v>
      </c>
      <c r="CB161" s="8" t="s">
        <v>3469</v>
      </c>
      <c r="CC161" s="8" t="s">
        <v>3469</v>
      </c>
      <c r="CD161" s="8" t="s">
        <v>3469</v>
      </c>
      <c r="CE161" s="8"/>
      <c r="CF161" s="8" t="s">
        <v>3469</v>
      </c>
      <c r="CG161" s="8" t="s">
        <v>3469</v>
      </c>
      <c r="CH161" s="8" t="s">
        <v>3469</v>
      </c>
      <c r="CI161" s="8" t="s">
        <v>3469</v>
      </c>
      <c r="CJ161" s="8" t="s">
        <v>3469</v>
      </c>
      <c r="CK161" s="8" t="s">
        <v>3469</v>
      </c>
      <c r="CL161" s="8" t="s">
        <v>3469</v>
      </c>
      <c r="CM161" s="8" t="s">
        <v>3469</v>
      </c>
      <c r="CN161" s="8" t="s">
        <v>3469</v>
      </c>
      <c r="CO161" s="8" t="s">
        <v>3469</v>
      </c>
      <c r="CP161" s="8" t="s">
        <v>3469</v>
      </c>
      <c r="CQ161" s="8" t="s">
        <v>3469</v>
      </c>
      <c r="CR161" s="8" t="s">
        <v>3469</v>
      </c>
      <c r="CS161" s="8" t="s">
        <v>3469</v>
      </c>
      <c r="CT161" s="8" t="s">
        <v>3469</v>
      </c>
      <c r="CU161" s="8" t="s">
        <v>3469</v>
      </c>
      <c r="CV161" s="8" t="s">
        <v>3469</v>
      </c>
      <c r="CW161" s="8" t="s">
        <v>3469</v>
      </c>
      <c r="CX161" s="8" t="s">
        <v>3469</v>
      </c>
      <c r="CY161" s="8" t="s">
        <v>3469</v>
      </c>
      <c r="CZ161" s="8" t="s">
        <v>3469</v>
      </c>
      <c r="DA161" s="8" t="s">
        <v>3469</v>
      </c>
      <c r="DB161" s="8" t="s">
        <v>3469</v>
      </c>
      <c r="DC161" s="8"/>
      <c r="DD161" s="8" t="s">
        <v>3469</v>
      </c>
      <c r="DE161" s="8" t="s">
        <v>3469</v>
      </c>
      <c r="DF161" s="8" t="s">
        <v>3469</v>
      </c>
      <c r="DG161" s="8" t="s">
        <v>3469</v>
      </c>
      <c r="DH161" s="8" t="s">
        <v>3469</v>
      </c>
      <c r="DI161" s="8" t="s">
        <v>3469</v>
      </c>
      <c r="DJ161" s="8" t="s">
        <v>3469</v>
      </c>
      <c r="DK161" s="8" t="s">
        <v>3469</v>
      </c>
      <c r="DL161" s="8" t="s">
        <v>3469</v>
      </c>
      <c r="DM161" s="8" t="s">
        <v>3469</v>
      </c>
      <c r="DN161" s="8" t="s">
        <v>3469</v>
      </c>
      <c r="DO161" s="8" t="s">
        <v>3469</v>
      </c>
      <c r="DP161" s="8" t="s">
        <v>3469</v>
      </c>
      <c r="DQ161" s="8" t="s">
        <v>3469</v>
      </c>
      <c r="DR161" s="8" t="s">
        <v>3469</v>
      </c>
      <c r="DS161" s="8" t="s">
        <v>3469</v>
      </c>
      <c r="DT161" s="8" t="s">
        <v>3469</v>
      </c>
      <c r="DU161" s="8" t="s">
        <v>3469</v>
      </c>
      <c r="DV161" s="8"/>
      <c r="DW161" s="8" t="s">
        <v>3469</v>
      </c>
      <c r="DX161" s="8" t="s">
        <v>3469</v>
      </c>
      <c r="DY161" s="8" t="s">
        <v>3469</v>
      </c>
      <c r="DZ161" s="8" t="s">
        <v>3469</v>
      </c>
      <c r="EA161" s="8" t="s">
        <v>3469</v>
      </c>
      <c r="EB161" s="8" t="s">
        <v>3469</v>
      </c>
      <c r="EC161" s="8" t="s">
        <v>3469</v>
      </c>
      <c r="ED161" s="8" t="s">
        <v>3469</v>
      </c>
      <c r="EE161" s="8" t="s">
        <v>3469</v>
      </c>
      <c r="EF161" s="8" t="s">
        <v>3469</v>
      </c>
      <c r="EG161" s="8" t="s">
        <v>3469</v>
      </c>
      <c r="EH161" s="8" t="s">
        <v>3469</v>
      </c>
      <c r="EI161" s="8" t="s">
        <v>3469</v>
      </c>
      <c r="EJ161" s="8" t="s">
        <v>3469</v>
      </c>
      <c r="EK161" s="8" t="s">
        <v>3469</v>
      </c>
      <c r="EL161" s="8" t="s">
        <v>3469</v>
      </c>
      <c r="EM161" s="8" t="s">
        <v>3469</v>
      </c>
      <c r="EN161" s="8" t="s">
        <v>3469</v>
      </c>
      <c r="EO161" s="8" t="s">
        <v>3469</v>
      </c>
      <c r="EP161" s="8" t="s">
        <v>3469</v>
      </c>
      <c r="EQ161" s="8" t="s">
        <v>3469</v>
      </c>
      <c r="ER161" s="8" t="s">
        <v>3469</v>
      </c>
      <c r="ES161" s="8" t="s">
        <v>3469</v>
      </c>
      <c r="ET161" s="8" t="s">
        <v>3469</v>
      </c>
      <c r="EU161" s="8" t="s">
        <v>3469</v>
      </c>
      <c r="EV161" s="8" t="s">
        <v>3469</v>
      </c>
      <c r="EW161" s="8" t="s">
        <v>3469</v>
      </c>
      <c r="EX161" s="8" t="s">
        <v>3469</v>
      </c>
      <c r="EY161" s="8" t="s">
        <v>3469</v>
      </c>
      <c r="EZ161" s="8" t="s">
        <v>3469</v>
      </c>
      <c r="FA161" s="8" t="s">
        <v>3469</v>
      </c>
      <c r="FB161" s="8" t="s">
        <v>3469</v>
      </c>
      <c r="FC161" s="8" t="s">
        <v>3469</v>
      </c>
      <c r="FD161" s="8" t="s">
        <v>3469</v>
      </c>
      <c r="FE161" s="8" t="s">
        <v>3469</v>
      </c>
      <c r="FF161" s="8" t="s">
        <v>3469</v>
      </c>
      <c r="FG161" s="8" t="s">
        <v>3469</v>
      </c>
      <c r="FH161" s="8" t="s">
        <v>3469</v>
      </c>
      <c r="FI161" s="8" t="s">
        <v>3469</v>
      </c>
      <c r="FJ161" s="8" t="s">
        <v>3469</v>
      </c>
      <c r="FK161" s="8" t="s">
        <v>3469</v>
      </c>
      <c r="FL161" s="8"/>
      <c r="FM161" s="8" t="s">
        <v>3469</v>
      </c>
      <c r="FN161" s="8" t="s">
        <v>3469</v>
      </c>
      <c r="FO161" s="8" t="s">
        <v>3469</v>
      </c>
      <c r="FP161" s="8" t="s">
        <v>3469</v>
      </c>
      <c r="FQ161" s="8" t="s">
        <v>3469</v>
      </c>
      <c r="FR161" s="8" t="s">
        <v>3469</v>
      </c>
      <c r="FS161" s="8" t="s">
        <v>3469</v>
      </c>
      <c r="FT161" s="9" t="s">
        <v>3469</v>
      </c>
      <c r="FU161" s="8" t="s">
        <v>3469</v>
      </c>
      <c r="FV161" s="8" t="s">
        <v>3470</v>
      </c>
      <c r="FW161" s="8" t="s">
        <v>3471</v>
      </c>
      <c r="FX161" s="8" t="s">
        <v>3470</v>
      </c>
      <c r="FY161" s="8" t="s">
        <v>3470</v>
      </c>
      <c r="FZ161" s="8" t="s">
        <v>3470</v>
      </c>
      <c r="GA161" s="31" t="e">
        <f t="shared" si="29"/>
        <v>#VALUE!</v>
      </c>
      <c r="GB161" s="10" t="e">
        <f t="shared" si="30"/>
        <v>#VALUE!</v>
      </c>
      <c r="GC161" s="10" t="s">
        <v>3472</v>
      </c>
      <c r="GD161" s="10" t="s">
        <v>3472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3469</v>
      </c>
      <c r="F162" s="8" t="s">
        <v>3469</v>
      </c>
      <c r="G162" s="8" t="s">
        <v>3469</v>
      </c>
      <c r="H162" s="8" t="s">
        <v>3469</v>
      </c>
      <c r="I162" s="8" t="s">
        <v>3469</v>
      </c>
      <c r="J162" s="8" t="s">
        <v>3469</v>
      </c>
      <c r="K162" s="8" t="s">
        <v>3469</v>
      </c>
      <c r="L162" s="8" t="s">
        <v>3469</v>
      </c>
      <c r="M162" s="8" t="s">
        <v>3469</v>
      </c>
      <c r="N162" s="8" t="s">
        <v>3469</v>
      </c>
      <c r="O162" s="8" t="s">
        <v>3469</v>
      </c>
      <c r="P162" s="8" t="s">
        <v>3469</v>
      </c>
      <c r="Q162" s="8" t="s">
        <v>3469</v>
      </c>
      <c r="R162" s="8" t="s">
        <v>3469</v>
      </c>
      <c r="S162" s="8" t="s">
        <v>3469</v>
      </c>
      <c r="T162" s="8" t="s">
        <v>3469</v>
      </c>
      <c r="U162" s="8" t="s">
        <v>3469</v>
      </c>
      <c r="V162" s="8" t="s">
        <v>3469</v>
      </c>
      <c r="W162" s="8" t="s">
        <v>3469</v>
      </c>
      <c r="X162" s="8" t="s">
        <v>3469</v>
      </c>
      <c r="Y162" s="8" t="s">
        <v>3469</v>
      </c>
      <c r="Z162" s="8" t="s">
        <v>3469</v>
      </c>
      <c r="AA162" s="8" t="s">
        <v>3469</v>
      </c>
      <c r="AB162" s="8" t="s">
        <v>3469</v>
      </c>
      <c r="AC162" s="8" t="s">
        <v>3469</v>
      </c>
      <c r="AD162" s="8" t="s">
        <v>3469</v>
      </c>
      <c r="AE162" s="8" t="s">
        <v>3469</v>
      </c>
      <c r="AF162" s="8" t="s">
        <v>3469</v>
      </c>
      <c r="AG162" s="8" t="s">
        <v>3469</v>
      </c>
      <c r="AH162" s="8" t="s">
        <v>3469</v>
      </c>
      <c r="AI162" s="8" t="s">
        <v>3469</v>
      </c>
      <c r="AJ162" s="8" t="s">
        <v>3469</v>
      </c>
      <c r="AK162" s="8" t="s">
        <v>3469</v>
      </c>
      <c r="AL162" s="8" t="s">
        <v>3469</v>
      </c>
      <c r="AM162" s="8"/>
      <c r="AN162" s="8" t="s">
        <v>3469</v>
      </c>
      <c r="AO162" s="8" t="s">
        <v>3469</v>
      </c>
      <c r="AP162" s="8" t="s">
        <v>3469</v>
      </c>
      <c r="AQ162" s="8" t="s">
        <v>3469</v>
      </c>
      <c r="AR162" s="8" t="s">
        <v>3469</v>
      </c>
      <c r="AS162" s="8" t="s">
        <v>3469</v>
      </c>
      <c r="AT162" s="8" t="s">
        <v>3469</v>
      </c>
      <c r="AU162" s="1">
        <v>-2146826273</v>
      </c>
      <c r="AV162" s="8"/>
      <c r="AW162" s="8" t="s">
        <v>3469</v>
      </c>
      <c r="AX162" s="8" t="s">
        <v>3469</v>
      </c>
      <c r="AY162" s="8" t="s">
        <v>3469</v>
      </c>
      <c r="AZ162" s="1">
        <v>-2146826273</v>
      </c>
      <c r="BA162" s="9" t="s">
        <v>3469</v>
      </c>
      <c r="BB162" s="8"/>
      <c r="BC162" s="8" t="s">
        <v>3469</v>
      </c>
      <c r="BD162" s="8" t="s">
        <v>3469</v>
      </c>
      <c r="BE162" s="8" t="s">
        <v>3469</v>
      </c>
      <c r="BF162" s="8" t="s">
        <v>3469</v>
      </c>
      <c r="BG162" s="8" t="s">
        <v>3469</v>
      </c>
      <c r="BH162" s="8" t="s">
        <v>3469</v>
      </c>
      <c r="BI162" s="8" t="s">
        <v>3469</v>
      </c>
      <c r="BJ162" s="8"/>
      <c r="BK162" s="8"/>
      <c r="BL162" s="8" t="s">
        <v>3469</v>
      </c>
      <c r="BM162" s="8" t="s">
        <v>3469</v>
      </c>
      <c r="BN162" s="8" t="s">
        <v>3469</v>
      </c>
      <c r="BO162" s="8" t="s">
        <v>3469</v>
      </c>
      <c r="BP162" s="8" t="s">
        <v>3469</v>
      </c>
      <c r="BQ162" s="8" t="s">
        <v>3469</v>
      </c>
      <c r="BR162" s="8" t="s">
        <v>3469</v>
      </c>
      <c r="BS162" s="8" t="s">
        <v>3469</v>
      </c>
      <c r="BT162" s="8" t="s">
        <v>3469</v>
      </c>
      <c r="BU162" s="8" t="s">
        <v>3469</v>
      </c>
      <c r="BV162" s="8" t="s">
        <v>3469</v>
      </c>
      <c r="BW162" s="8" t="s">
        <v>3469</v>
      </c>
      <c r="BX162" s="8" t="s">
        <v>3469</v>
      </c>
      <c r="BY162" s="8" t="s">
        <v>3469</v>
      </c>
      <c r="BZ162" s="8" t="s">
        <v>3469</v>
      </c>
      <c r="CA162" s="8" t="s">
        <v>3469</v>
      </c>
      <c r="CB162" s="8" t="s">
        <v>3469</v>
      </c>
      <c r="CC162" s="8" t="s">
        <v>3469</v>
      </c>
      <c r="CD162" s="8" t="s">
        <v>3469</v>
      </c>
      <c r="CE162" s="8"/>
      <c r="CF162" s="8" t="s">
        <v>3469</v>
      </c>
      <c r="CG162" s="8" t="s">
        <v>3469</v>
      </c>
      <c r="CH162" s="8" t="s">
        <v>3469</v>
      </c>
      <c r="CI162" s="8" t="s">
        <v>3469</v>
      </c>
      <c r="CJ162" s="8" t="s">
        <v>3469</v>
      </c>
      <c r="CK162" s="8" t="s">
        <v>3469</v>
      </c>
      <c r="CL162" s="8" t="s">
        <v>3469</v>
      </c>
      <c r="CM162" s="8" t="s">
        <v>3469</v>
      </c>
      <c r="CN162" s="8" t="s">
        <v>3469</v>
      </c>
      <c r="CO162" s="8" t="s">
        <v>3469</v>
      </c>
      <c r="CP162" s="8" t="s">
        <v>3469</v>
      </c>
      <c r="CQ162" s="8" t="s">
        <v>3469</v>
      </c>
      <c r="CR162" s="8" t="s">
        <v>3469</v>
      </c>
      <c r="CS162" s="8" t="s">
        <v>3469</v>
      </c>
      <c r="CT162" s="8" t="s">
        <v>3469</v>
      </c>
      <c r="CU162" s="8" t="s">
        <v>3469</v>
      </c>
      <c r="CV162" s="8" t="s">
        <v>3469</v>
      </c>
      <c r="CW162" s="8" t="s">
        <v>3469</v>
      </c>
      <c r="CX162" s="8" t="s">
        <v>3469</v>
      </c>
      <c r="CY162" s="8" t="s">
        <v>3469</v>
      </c>
      <c r="CZ162" s="8" t="s">
        <v>3469</v>
      </c>
      <c r="DA162" s="8" t="s">
        <v>3469</v>
      </c>
      <c r="DB162" s="8" t="s">
        <v>3469</v>
      </c>
      <c r="DC162" s="8"/>
      <c r="DD162" s="8" t="s">
        <v>3469</v>
      </c>
      <c r="DE162" s="8" t="s">
        <v>3469</v>
      </c>
      <c r="DF162" s="8" t="s">
        <v>3469</v>
      </c>
      <c r="DG162" s="8" t="s">
        <v>3469</v>
      </c>
      <c r="DH162" s="8" t="s">
        <v>3469</v>
      </c>
      <c r="DI162" s="8" t="s">
        <v>3469</v>
      </c>
      <c r="DJ162" s="8" t="s">
        <v>3469</v>
      </c>
      <c r="DK162" s="8" t="s">
        <v>3469</v>
      </c>
      <c r="DL162" s="8" t="s">
        <v>3469</v>
      </c>
      <c r="DM162" s="8" t="s">
        <v>3469</v>
      </c>
      <c r="DN162" s="8" t="s">
        <v>3469</v>
      </c>
      <c r="DO162" s="8" t="s">
        <v>3469</v>
      </c>
      <c r="DP162" s="8" t="s">
        <v>3469</v>
      </c>
      <c r="DQ162" s="8" t="s">
        <v>3469</v>
      </c>
      <c r="DR162" s="8" t="s">
        <v>3469</v>
      </c>
      <c r="DS162" s="8" t="s">
        <v>3469</v>
      </c>
      <c r="DT162" s="8" t="s">
        <v>3469</v>
      </c>
      <c r="DU162" s="8" t="s">
        <v>3469</v>
      </c>
      <c r="DV162" s="8"/>
      <c r="DW162" s="8" t="s">
        <v>3469</v>
      </c>
      <c r="DX162" s="8" t="s">
        <v>3469</v>
      </c>
      <c r="DY162" s="8" t="s">
        <v>3469</v>
      </c>
      <c r="DZ162" s="8" t="s">
        <v>3469</v>
      </c>
      <c r="EA162" s="8" t="s">
        <v>3469</v>
      </c>
      <c r="EB162" s="8" t="s">
        <v>3469</v>
      </c>
      <c r="EC162" s="8" t="s">
        <v>3469</v>
      </c>
      <c r="ED162" s="8" t="s">
        <v>3469</v>
      </c>
      <c r="EE162" s="8" t="s">
        <v>3469</v>
      </c>
      <c r="EF162" s="8" t="s">
        <v>3469</v>
      </c>
      <c r="EG162" s="8" t="s">
        <v>3469</v>
      </c>
      <c r="EH162" s="8" t="s">
        <v>3469</v>
      </c>
      <c r="EI162" s="8" t="s">
        <v>3469</v>
      </c>
      <c r="EJ162" s="8" t="s">
        <v>3469</v>
      </c>
      <c r="EK162" s="8" t="s">
        <v>3469</v>
      </c>
      <c r="EL162" s="8" t="s">
        <v>3469</v>
      </c>
      <c r="EM162" s="8" t="s">
        <v>3469</v>
      </c>
      <c r="EN162" s="8" t="s">
        <v>3469</v>
      </c>
      <c r="EO162" s="8" t="s">
        <v>3469</v>
      </c>
      <c r="EP162" s="8" t="s">
        <v>3469</v>
      </c>
      <c r="EQ162" s="8" t="s">
        <v>3469</v>
      </c>
      <c r="ER162" s="8" t="s">
        <v>3469</v>
      </c>
      <c r="ES162" s="8" t="s">
        <v>3469</v>
      </c>
      <c r="ET162" s="8" t="s">
        <v>3469</v>
      </c>
      <c r="EU162" s="8" t="s">
        <v>3469</v>
      </c>
      <c r="EV162" s="8" t="s">
        <v>3469</v>
      </c>
      <c r="EW162" s="8" t="s">
        <v>3469</v>
      </c>
      <c r="EX162" s="8" t="s">
        <v>3469</v>
      </c>
      <c r="EY162" s="8" t="s">
        <v>3469</v>
      </c>
      <c r="EZ162" s="8" t="s">
        <v>3469</v>
      </c>
      <c r="FA162" s="8" t="s">
        <v>3469</v>
      </c>
      <c r="FB162" s="8" t="s">
        <v>3469</v>
      </c>
      <c r="FC162" s="8" t="s">
        <v>3469</v>
      </c>
      <c r="FD162" s="8" t="s">
        <v>3469</v>
      </c>
      <c r="FE162" s="8" t="s">
        <v>3469</v>
      </c>
      <c r="FF162" s="8" t="s">
        <v>3469</v>
      </c>
      <c r="FG162" s="8" t="s">
        <v>3469</v>
      </c>
      <c r="FH162" s="8" t="s">
        <v>3469</v>
      </c>
      <c r="FI162" s="8" t="s">
        <v>3469</v>
      </c>
      <c r="FJ162" s="8" t="s">
        <v>3469</v>
      </c>
      <c r="FK162" s="8" t="s">
        <v>3469</v>
      </c>
      <c r="FL162" s="8"/>
      <c r="FM162" s="8" t="s">
        <v>3469</v>
      </c>
      <c r="FN162" s="8" t="s">
        <v>3469</v>
      </c>
      <c r="FO162" s="8" t="s">
        <v>3469</v>
      </c>
      <c r="FP162" s="8" t="s">
        <v>3469</v>
      </c>
      <c r="FQ162" s="8" t="s">
        <v>3469</v>
      </c>
      <c r="FR162" s="8" t="s">
        <v>3469</v>
      </c>
      <c r="FS162" s="8" t="s">
        <v>3469</v>
      </c>
      <c r="FT162" s="9" t="s">
        <v>3469</v>
      </c>
      <c r="FU162" s="8" t="s">
        <v>3469</v>
      </c>
      <c r="FV162" s="8" t="s">
        <v>3470</v>
      </c>
      <c r="FW162" s="8" t="s">
        <v>3471</v>
      </c>
      <c r="FX162" s="8" t="s">
        <v>3470</v>
      </c>
      <c r="FY162" s="8" t="s">
        <v>3470</v>
      </c>
      <c r="FZ162" s="8" t="s">
        <v>3470</v>
      </c>
      <c r="GA162" s="31" t="e">
        <f t="shared" si="29"/>
        <v>#VALUE!</v>
      </c>
      <c r="GB162" s="10" t="e">
        <f t="shared" si="30"/>
        <v>#VALUE!</v>
      </c>
      <c r="GC162" s="10" t="s">
        <v>3472</v>
      </c>
      <c r="GD162" s="10" t="s">
        <v>3472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3469</v>
      </c>
      <c r="F163" s="8" t="s">
        <v>3469</v>
      </c>
      <c r="G163" s="8" t="s">
        <v>3469</v>
      </c>
      <c r="H163" s="8" t="s">
        <v>3469</v>
      </c>
      <c r="I163" s="8" t="s">
        <v>3469</v>
      </c>
      <c r="J163" s="8" t="s">
        <v>3469</v>
      </c>
      <c r="K163" s="8" t="s">
        <v>3469</v>
      </c>
      <c r="L163" s="8" t="s">
        <v>3469</v>
      </c>
      <c r="M163" s="8" t="s">
        <v>3469</v>
      </c>
      <c r="N163" s="8" t="s">
        <v>3469</v>
      </c>
      <c r="O163" s="8" t="s">
        <v>3469</v>
      </c>
      <c r="P163" s="8" t="s">
        <v>3469</v>
      </c>
      <c r="Q163" s="8" t="s">
        <v>3469</v>
      </c>
      <c r="R163" s="8" t="s">
        <v>3469</v>
      </c>
      <c r="S163" s="8" t="s">
        <v>3469</v>
      </c>
      <c r="T163" s="8" t="s">
        <v>3469</v>
      </c>
      <c r="U163" s="8" t="s">
        <v>3469</v>
      </c>
      <c r="V163" s="8" t="s">
        <v>3469</v>
      </c>
      <c r="W163" s="8" t="s">
        <v>3469</v>
      </c>
      <c r="X163" s="8" t="s">
        <v>3469</v>
      </c>
      <c r="Y163" s="8" t="s">
        <v>3469</v>
      </c>
      <c r="Z163" s="8" t="s">
        <v>3469</v>
      </c>
      <c r="AA163" s="8" t="s">
        <v>3469</v>
      </c>
      <c r="AB163" s="8" t="s">
        <v>3469</v>
      </c>
      <c r="AC163" s="8" t="s">
        <v>3469</v>
      </c>
      <c r="AD163" s="8" t="s">
        <v>3469</v>
      </c>
      <c r="AE163" s="8" t="s">
        <v>3469</v>
      </c>
      <c r="AF163" s="8" t="s">
        <v>3469</v>
      </c>
      <c r="AG163" s="8" t="s">
        <v>3469</v>
      </c>
      <c r="AH163" s="8" t="s">
        <v>3469</v>
      </c>
      <c r="AI163" s="8" t="s">
        <v>3469</v>
      </c>
      <c r="AJ163" s="8" t="s">
        <v>3469</v>
      </c>
      <c r="AK163" s="8" t="s">
        <v>3469</v>
      </c>
      <c r="AL163" s="8" t="s">
        <v>3469</v>
      </c>
      <c r="AM163" s="8"/>
      <c r="AN163" s="8" t="s">
        <v>3469</v>
      </c>
      <c r="AO163" s="8" t="s">
        <v>3469</v>
      </c>
      <c r="AP163" s="8" t="s">
        <v>3469</v>
      </c>
      <c r="AQ163" s="8" t="s">
        <v>3469</v>
      </c>
      <c r="AR163" s="8" t="s">
        <v>3469</v>
      </c>
      <c r="AS163" s="8" t="s">
        <v>3469</v>
      </c>
      <c r="AT163" s="8" t="s">
        <v>3469</v>
      </c>
      <c r="AU163" s="1">
        <v>-2146826273</v>
      </c>
      <c r="AV163" s="8"/>
      <c r="AW163" s="8" t="s">
        <v>3469</v>
      </c>
      <c r="AX163" s="8" t="s">
        <v>3469</v>
      </c>
      <c r="AY163" s="8" t="s">
        <v>3469</v>
      </c>
      <c r="AZ163" s="1">
        <v>-2146826273</v>
      </c>
      <c r="BA163" s="9" t="s">
        <v>3469</v>
      </c>
      <c r="BB163" s="8"/>
      <c r="BC163" s="8" t="s">
        <v>3469</v>
      </c>
      <c r="BD163" s="8" t="s">
        <v>3469</v>
      </c>
      <c r="BE163" s="8" t="s">
        <v>3469</v>
      </c>
      <c r="BF163" s="8" t="s">
        <v>3469</v>
      </c>
      <c r="BG163" s="8" t="s">
        <v>3469</v>
      </c>
      <c r="BH163" s="8" t="s">
        <v>3469</v>
      </c>
      <c r="BI163" s="8" t="s">
        <v>3469</v>
      </c>
      <c r="BJ163" s="8"/>
      <c r="BK163" s="8"/>
      <c r="BL163" s="8" t="s">
        <v>3469</v>
      </c>
      <c r="BM163" s="8" t="s">
        <v>3469</v>
      </c>
      <c r="BN163" s="8" t="s">
        <v>3469</v>
      </c>
      <c r="BO163" s="8" t="s">
        <v>3469</v>
      </c>
      <c r="BP163" s="8" t="s">
        <v>3469</v>
      </c>
      <c r="BQ163" s="8" t="s">
        <v>3469</v>
      </c>
      <c r="BR163" s="8" t="s">
        <v>3469</v>
      </c>
      <c r="BS163" s="8" t="s">
        <v>3469</v>
      </c>
      <c r="BT163" s="8" t="s">
        <v>3469</v>
      </c>
      <c r="BU163" s="8" t="s">
        <v>3469</v>
      </c>
      <c r="BV163" s="8" t="s">
        <v>3469</v>
      </c>
      <c r="BW163" s="8" t="s">
        <v>3469</v>
      </c>
      <c r="BX163" s="8" t="s">
        <v>3469</v>
      </c>
      <c r="BY163" s="8" t="s">
        <v>3469</v>
      </c>
      <c r="BZ163" s="8" t="s">
        <v>3469</v>
      </c>
      <c r="CA163" s="8" t="s">
        <v>3469</v>
      </c>
      <c r="CB163" s="8" t="s">
        <v>3469</v>
      </c>
      <c r="CC163" s="8" t="s">
        <v>3469</v>
      </c>
      <c r="CD163" s="8" t="s">
        <v>3469</v>
      </c>
      <c r="CE163" s="8"/>
      <c r="CF163" s="8" t="s">
        <v>3469</v>
      </c>
      <c r="CG163" s="8" t="s">
        <v>3469</v>
      </c>
      <c r="CH163" s="8" t="s">
        <v>3469</v>
      </c>
      <c r="CI163" s="8" t="s">
        <v>3469</v>
      </c>
      <c r="CJ163" s="8" t="s">
        <v>3469</v>
      </c>
      <c r="CK163" s="8" t="s">
        <v>3469</v>
      </c>
      <c r="CL163" s="8" t="s">
        <v>3469</v>
      </c>
      <c r="CM163" s="8" t="s">
        <v>3469</v>
      </c>
      <c r="CN163" s="8" t="s">
        <v>3469</v>
      </c>
      <c r="CO163" s="8" t="s">
        <v>3469</v>
      </c>
      <c r="CP163" s="8" t="s">
        <v>3469</v>
      </c>
      <c r="CQ163" s="8" t="s">
        <v>3469</v>
      </c>
      <c r="CR163" s="8" t="s">
        <v>3469</v>
      </c>
      <c r="CS163" s="8" t="s">
        <v>3469</v>
      </c>
      <c r="CT163" s="8" t="s">
        <v>3469</v>
      </c>
      <c r="CU163" s="8" t="s">
        <v>3469</v>
      </c>
      <c r="CV163" s="8" t="s">
        <v>3469</v>
      </c>
      <c r="CW163" s="8" t="s">
        <v>3469</v>
      </c>
      <c r="CX163" s="8" t="s">
        <v>3469</v>
      </c>
      <c r="CY163" s="8" t="s">
        <v>3469</v>
      </c>
      <c r="CZ163" s="8" t="s">
        <v>3469</v>
      </c>
      <c r="DA163" s="8" t="s">
        <v>3469</v>
      </c>
      <c r="DB163" s="8" t="s">
        <v>3469</v>
      </c>
      <c r="DC163" s="8"/>
      <c r="DD163" s="8" t="s">
        <v>3469</v>
      </c>
      <c r="DE163" s="8" t="s">
        <v>3469</v>
      </c>
      <c r="DF163" s="8" t="s">
        <v>3469</v>
      </c>
      <c r="DG163" s="8" t="s">
        <v>3469</v>
      </c>
      <c r="DH163" s="8" t="s">
        <v>3469</v>
      </c>
      <c r="DI163" s="8" t="s">
        <v>3469</v>
      </c>
      <c r="DJ163" s="8" t="s">
        <v>3469</v>
      </c>
      <c r="DK163" s="8" t="s">
        <v>3469</v>
      </c>
      <c r="DL163" s="8" t="s">
        <v>3469</v>
      </c>
      <c r="DM163" s="8" t="s">
        <v>3469</v>
      </c>
      <c r="DN163" s="8" t="s">
        <v>3469</v>
      </c>
      <c r="DO163" s="8" t="s">
        <v>3469</v>
      </c>
      <c r="DP163" s="8" t="s">
        <v>3469</v>
      </c>
      <c r="DQ163" s="8" t="s">
        <v>3469</v>
      </c>
      <c r="DR163" s="8" t="s">
        <v>3469</v>
      </c>
      <c r="DS163" s="8" t="s">
        <v>3469</v>
      </c>
      <c r="DT163" s="8" t="s">
        <v>3469</v>
      </c>
      <c r="DU163" s="8" t="s">
        <v>3469</v>
      </c>
      <c r="DV163" s="8"/>
      <c r="DW163" s="8" t="s">
        <v>3469</v>
      </c>
      <c r="DX163" s="8" t="s">
        <v>3469</v>
      </c>
      <c r="DY163" s="8" t="s">
        <v>3469</v>
      </c>
      <c r="DZ163" s="8" t="s">
        <v>3469</v>
      </c>
      <c r="EA163" s="8" t="s">
        <v>3469</v>
      </c>
      <c r="EB163" s="8" t="s">
        <v>3469</v>
      </c>
      <c r="EC163" s="8" t="s">
        <v>3469</v>
      </c>
      <c r="ED163" s="8" t="s">
        <v>3469</v>
      </c>
      <c r="EE163" s="8" t="s">
        <v>3469</v>
      </c>
      <c r="EF163" s="8" t="s">
        <v>3469</v>
      </c>
      <c r="EG163" s="8" t="s">
        <v>3469</v>
      </c>
      <c r="EH163" s="8" t="s">
        <v>3469</v>
      </c>
      <c r="EI163" s="8" t="s">
        <v>3469</v>
      </c>
      <c r="EJ163" s="8" t="s">
        <v>3469</v>
      </c>
      <c r="EK163" s="8" t="s">
        <v>3469</v>
      </c>
      <c r="EL163" s="8" t="s">
        <v>3469</v>
      </c>
      <c r="EM163" s="8" t="s">
        <v>3469</v>
      </c>
      <c r="EN163" s="8" t="s">
        <v>3469</v>
      </c>
      <c r="EO163" s="8" t="s">
        <v>3469</v>
      </c>
      <c r="EP163" s="8" t="s">
        <v>3469</v>
      </c>
      <c r="EQ163" s="8" t="s">
        <v>3469</v>
      </c>
      <c r="ER163" s="8" t="s">
        <v>3469</v>
      </c>
      <c r="ES163" s="8" t="s">
        <v>3469</v>
      </c>
      <c r="ET163" s="8" t="s">
        <v>3469</v>
      </c>
      <c r="EU163" s="8" t="s">
        <v>3469</v>
      </c>
      <c r="EV163" s="8" t="s">
        <v>3469</v>
      </c>
      <c r="EW163" s="8" t="s">
        <v>3469</v>
      </c>
      <c r="EX163" s="8" t="s">
        <v>3469</v>
      </c>
      <c r="EY163" s="8" t="s">
        <v>3469</v>
      </c>
      <c r="EZ163" s="8" t="s">
        <v>3469</v>
      </c>
      <c r="FA163" s="8" t="s">
        <v>3469</v>
      </c>
      <c r="FB163" s="8" t="s">
        <v>3469</v>
      </c>
      <c r="FC163" s="8" t="s">
        <v>3469</v>
      </c>
      <c r="FD163" s="8" t="s">
        <v>3469</v>
      </c>
      <c r="FE163" s="8" t="s">
        <v>3469</v>
      </c>
      <c r="FF163" s="8" t="s">
        <v>3469</v>
      </c>
      <c r="FG163" s="8" t="s">
        <v>3469</v>
      </c>
      <c r="FH163" s="8" t="s">
        <v>3469</v>
      </c>
      <c r="FI163" s="8" t="s">
        <v>3469</v>
      </c>
      <c r="FJ163" s="8" t="s">
        <v>3469</v>
      </c>
      <c r="FK163" s="8" t="s">
        <v>3469</v>
      </c>
      <c r="FL163" s="8"/>
      <c r="FM163" s="8" t="s">
        <v>3469</v>
      </c>
      <c r="FN163" s="8" t="s">
        <v>3469</v>
      </c>
      <c r="FO163" s="8" t="s">
        <v>3469</v>
      </c>
      <c r="FP163" s="8" t="s">
        <v>3469</v>
      </c>
      <c r="FQ163" s="8" t="s">
        <v>3469</v>
      </c>
      <c r="FR163" s="8" t="s">
        <v>3469</v>
      </c>
      <c r="FS163" s="8" t="s">
        <v>3469</v>
      </c>
      <c r="FT163" s="9" t="s">
        <v>3469</v>
      </c>
      <c r="FU163" s="8" t="s">
        <v>3469</v>
      </c>
      <c r="FV163" s="8" t="s">
        <v>3470</v>
      </c>
      <c r="FW163" s="8" t="s">
        <v>3471</v>
      </c>
      <c r="FX163" s="8" t="s">
        <v>3470</v>
      </c>
      <c r="FY163" s="8" t="s">
        <v>3470</v>
      </c>
      <c r="FZ163" s="8" t="s">
        <v>3470</v>
      </c>
      <c r="GA163" s="31" t="e">
        <f t="shared" si="29"/>
        <v>#VALUE!</v>
      </c>
      <c r="GB163" s="10" t="e">
        <f t="shared" si="30"/>
        <v>#VALUE!</v>
      </c>
      <c r="GC163" s="10" t="s">
        <v>3472</v>
      </c>
      <c r="GD163" s="10" t="s">
        <v>3472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3469</v>
      </c>
      <c r="F164" s="8" t="s">
        <v>3469</v>
      </c>
      <c r="G164" s="8" t="s">
        <v>3469</v>
      </c>
      <c r="H164" s="8" t="s">
        <v>3469</v>
      </c>
      <c r="I164" s="8" t="s">
        <v>3469</v>
      </c>
      <c r="J164" s="8" t="s">
        <v>3469</v>
      </c>
      <c r="K164" s="8" t="s">
        <v>3469</v>
      </c>
      <c r="L164" s="8" t="s">
        <v>3469</v>
      </c>
      <c r="M164" s="8" t="s">
        <v>3469</v>
      </c>
      <c r="N164" s="8" t="s">
        <v>3469</v>
      </c>
      <c r="O164" s="8" t="s">
        <v>3469</v>
      </c>
      <c r="P164" s="8" t="s">
        <v>3469</v>
      </c>
      <c r="Q164" s="8" t="s">
        <v>3469</v>
      </c>
      <c r="R164" s="8" t="s">
        <v>3469</v>
      </c>
      <c r="S164" s="8" t="s">
        <v>3469</v>
      </c>
      <c r="T164" s="8" t="s">
        <v>3469</v>
      </c>
      <c r="U164" s="8" t="s">
        <v>3469</v>
      </c>
      <c r="V164" s="8" t="s">
        <v>3469</v>
      </c>
      <c r="W164" s="8" t="s">
        <v>3469</v>
      </c>
      <c r="X164" s="8" t="s">
        <v>3469</v>
      </c>
      <c r="Y164" s="8" t="s">
        <v>3469</v>
      </c>
      <c r="Z164" s="8" t="s">
        <v>3469</v>
      </c>
      <c r="AA164" s="8" t="s">
        <v>3469</v>
      </c>
      <c r="AB164" s="8" t="s">
        <v>3469</v>
      </c>
      <c r="AC164" s="8" t="s">
        <v>3469</v>
      </c>
      <c r="AD164" s="8" t="s">
        <v>3469</v>
      </c>
      <c r="AE164" s="8" t="s">
        <v>3469</v>
      </c>
      <c r="AF164" s="8" t="s">
        <v>3469</v>
      </c>
      <c r="AG164" s="8" t="s">
        <v>3469</v>
      </c>
      <c r="AH164" s="8" t="s">
        <v>3469</v>
      </c>
      <c r="AI164" s="8" t="s">
        <v>3469</v>
      </c>
      <c r="AJ164" s="8" t="s">
        <v>3469</v>
      </c>
      <c r="AK164" s="8" t="s">
        <v>3469</v>
      </c>
      <c r="AL164" s="8" t="s">
        <v>3469</v>
      </c>
      <c r="AM164" s="8"/>
      <c r="AN164" s="8" t="s">
        <v>3469</v>
      </c>
      <c r="AO164" s="8" t="s">
        <v>3469</v>
      </c>
      <c r="AP164" s="8" t="s">
        <v>3469</v>
      </c>
      <c r="AQ164" s="8" t="s">
        <v>3469</v>
      </c>
      <c r="AR164" s="8" t="s">
        <v>3469</v>
      </c>
      <c r="AS164" s="8" t="s">
        <v>3469</v>
      </c>
      <c r="AT164" s="8" t="s">
        <v>3469</v>
      </c>
      <c r="AU164" s="1">
        <v>-2146826273</v>
      </c>
      <c r="AV164" s="8"/>
      <c r="AW164" s="8" t="s">
        <v>3469</v>
      </c>
      <c r="AX164" s="8" t="s">
        <v>3469</v>
      </c>
      <c r="AY164" s="8" t="s">
        <v>3469</v>
      </c>
      <c r="AZ164" s="1">
        <v>-2146826273</v>
      </c>
      <c r="BA164" s="9" t="s">
        <v>3469</v>
      </c>
      <c r="BB164" s="8"/>
      <c r="BC164" s="8" t="s">
        <v>3469</v>
      </c>
      <c r="BD164" s="8" t="s">
        <v>3469</v>
      </c>
      <c r="BE164" s="8" t="s">
        <v>3469</v>
      </c>
      <c r="BF164" s="8" t="s">
        <v>3469</v>
      </c>
      <c r="BG164" s="8" t="s">
        <v>3469</v>
      </c>
      <c r="BH164" s="8" t="s">
        <v>3469</v>
      </c>
      <c r="BI164" s="8" t="s">
        <v>3469</v>
      </c>
      <c r="BJ164" s="8"/>
      <c r="BK164" s="8"/>
      <c r="BL164" s="8" t="s">
        <v>3469</v>
      </c>
      <c r="BM164" s="8" t="s">
        <v>3469</v>
      </c>
      <c r="BN164" s="8" t="s">
        <v>3469</v>
      </c>
      <c r="BO164" s="8" t="s">
        <v>3469</v>
      </c>
      <c r="BP164" s="8" t="s">
        <v>3469</v>
      </c>
      <c r="BQ164" s="8" t="s">
        <v>3469</v>
      </c>
      <c r="BR164" s="8" t="s">
        <v>3469</v>
      </c>
      <c r="BS164" s="8" t="s">
        <v>3469</v>
      </c>
      <c r="BT164" s="8" t="s">
        <v>3469</v>
      </c>
      <c r="BU164" s="8" t="s">
        <v>3469</v>
      </c>
      <c r="BV164" s="8" t="s">
        <v>3469</v>
      </c>
      <c r="BW164" s="8" t="s">
        <v>3469</v>
      </c>
      <c r="BX164" s="8" t="s">
        <v>3469</v>
      </c>
      <c r="BY164" s="8" t="s">
        <v>3469</v>
      </c>
      <c r="BZ164" s="8" t="s">
        <v>3469</v>
      </c>
      <c r="CA164" s="8" t="s">
        <v>3469</v>
      </c>
      <c r="CB164" s="8" t="s">
        <v>3469</v>
      </c>
      <c r="CC164" s="8" t="s">
        <v>3469</v>
      </c>
      <c r="CD164" s="8" t="s">
        <v>3469</v>
      </c>
      <c r="CE164" s="8"/>
      <c r="CF164" s="8" t="s">
        <v>3469</v>
      </c>
      <c r="CG164" s="8" t="s">
        <v>3469</v>
      </c>
      <c r="CH164" s="8" t="s">
        <v>3469</v>
      </c>
      <c r="CI164" s="8" t="s">
        <v>3469</v>
      </c>
      <c r="CJ164" s="8" t="s">
        <v>3469</v>
      </c>
      <c r="CK164" s="8" t="s">
        <v>3469</v>
      </c>
      <c r="CL164" s="8" t="s">
        <v>3469</v>
      </c>
      <c r="CM164" s="8" t="s">
        <v>3469</v>
      </c>
      <c r="CN164" s="8" t="s">
        <v>3469</v>
      </c>
      <c r="CO164" s="8" t="s">
        <v>3469</v>
      </c>
      <c r="CP164" s="8" t="s">
        <v>3469</v>
      </c>
      <c r="CQ164" s="8" t="s">
        <v>3469</v>
      </c>
      <c r="CR164" s="8" t="s">
        <v>3469</v>
      </c>
      <c r="CS164" s="8" t="s">
        <v>3469</v>
      </c>
      <c r="CT164" s="8" t="s">
        <v>3469</v>
      </c>
      <c r="CU164" s="8" t="s">
        <v>3469</v>
      </c>
      <c r="CV164" s="8" t="s">
        <v>3469</v>
      </c>
      <c r="CW164" s="8" t="s">
        <v>3469</v>
      </c>
      <c r="CX164" s="8" t="s">
        <v>3469</v>
      </c>
      <c r="CY164" s="8" t="s">
        <v>3469</v>
      </c>
      <c r="CZ164" s="8" t="s">
        <v>3469</v>
      </c>
      <c r="DA164" s="8" t="s">
        <v>3469</v>
      </c>
      <c r="DB164" s="8" t="s">
        <v>3469</v>
      </c>
      <c r="DC164" s="8"/>
      <c r="DD164" s="8" t="s">
        <v>3469</v>
      </c>
      <c r="DE164" s="8" t="s">
        <v>3469</v>
      </c>
      <c r="DF164" s="8" t="s">
        <v>3469</v>
      </c>
      <c r="DG164" s="8" t="s">
        <v>3469</v>
      </c>
      <c r="DH164" s="8" t="s">
        <v>3469</v>
      </c>
      <c r="DI164" s="8" t="s">
        <v>3469</v>
      </c>
      <c r="DJ164" s="8" t="s">
        <v>3469</v>
      </c>
      <c r="DK164" s="8" t="s">
        <v>3469</v>
      </c>
      <c r="DL164" s="8" t="s">
        <v>3469</v>
      </c>
      <c r="DM164" s="8" t="s">
        <v>3469</v>
      </c>
      <c r="DN164" s="8" t="s">
        <v>3469</v>
      </c>
      <c r="DO164" s="8" t="s">
        <v>3469</v>
      </c>
      <c r="DP164" s="8" t="s">
        <v>3469</v>
      </c>
      <c r="DQ164" s="8" t="s">
        <v>3469</v>
      </c>
      <c r="DR164" s="8" t="s">
        <v>3469</v>
      </c>
      <c r="DS164" s="8" t="s">
        <v>3469</v>
      </c>
      <c r="DT164" s="8" t="s">
        <v>3469</v>
      </c>
      <c r="DU164" s="8" t="s">
        <v>3469</v>
      </c>
      <c r="DV164" s="8"/>
      <c r="DW164" s="8" t="s">
        <v>3469</v>
      </c>
      <c r="DX164" s="8" t="s">
        <v>3469</v>
      </c>
      <c r="DY164" s="8" t="s">
        <v>3469</v>
      </c>
      <c r="DZ164" s="8" t="s">
        <v>3469</v>
      </c>
      <c r="EA164" s="8" t="s">
        <v>3469</v>
      </c>
      <c r="EB164" s="8" t="s">
        <v>3469</v>
      </c>
      <c r="EC164" s="8" t="s">
        <v>3469</v>
      </c>
      <c r="ED164" s="8" t="s">
        <v>3469</v>
      </c>
      <c r="EE164" s="8" t="s">
        <v>3469</v>
      </c>
      <c r="EF164" s="8" t="s">
        <v>3469</v>
      </c>
      <c r="EG164" s="8" t="s">
        <v>3469</v>
      </c>
      <c r="EH164" s="8" t="s">
        <v>3469</v>
      </c>
      <c r="EI164" s="8" t="s">
        <v>3469</v>
      </c>
      <c r="EJ164" s="8" t="s">
        <v>3469</v>
      </c>
      <c r="EK164" s="8" t="s">
        <v>3469</v>
      </c>
      <c r="EL164" s="8" t="s">
        <v>3469</v>
      </c>
      <c r="EM164" s="8" t="s">
        <v>3469</v>
      </c>
      <c r="EN164" s="8" t="s">
        <v>3469</v>
      </c>
      <c r="EO164" s="8" t="s">
        <v>3469</v>
      </c>
      <c r="EP164" s="8" t="s">
        <v>3469</v>
      </c>
      <c r="EQ164" s="8" t="s">
        <v>3469</v>
      </c>
      <c r="ER164" s="8" t="s">
        <v>3469</v>
      </c>
      <c r="ES164" s="8" t="s">
        <v>3469</v>
      </c>
      <c r="ET164" s="8" t="s">
        <v>3469</v>
      </c>
      <c r="EU164" s="8" t="s">
        <v>3469</v>
      </c>
      <c r="EV164" s="8" t="s">
        <v>3469</v>
      </c>
      <c r="EW164" s="8" t="s">
        <v>3469</v>
      </c>
      <c r="EX164" s="8" t="s">
        <v>3469</v>
      </c>
      <c r="EY164" s="8" t="s">
        <v>3469</v>
      </c>
      <c r="EZ164" s="8" t="s">
        <v>3469</v>
      </c>
      <c r="FA164" s="8" t="s">
        <v>3469</v>
      </c>
      <c r="FB164" s="8" t="s">
        <v>3469</v>
      </c>
      <c r="FC164" s="8" t="s">
        <v>3469</v>
      </c>
      <c r="FD164" s="8" t="s">
        <v>3469</v>
      </c>
      <c r="FE164" s="8" t="s">
        <v>3469</v>
      </c>
      <c r="FF164" s="8" t="s">
        <v>3469</v>
      </c>
      <c r="FG164" s="8" t="s">
        <v>3469</v>
      </c>
      <c r="FH164" s="8" t="s">
        <v>3469</v>
      </c>
      <c r="FI164" s="8" t="s">
        <v>3469</v>
      </c>
      <c r="FJ164" s="8" t="s">
        <v>3469</v>
      </c>
      <c r="FK164" s="8" t="s">
        <v>3469</v>
      </c>
      <c r="FL164" s="8"/>
      <c r="FM164" s="8" t="s">
        <v>3469</v>
      </c>
      <c r="FN164" s="8" t="s">
        <v>3469</v>
      </c>
      <c r="FO164" s="8" t="s">
        <v>3469</v>
      </c>
      <c r="FP164" s="8" t="s">
        <v>3469</v>
      </c>
      <c r="FQ164" s="8" t="s">
        <v>3469</v>
      </c>
      <c r="FR164" s="8" t="s">
        <v>3469</v>
      </c>
      <c r="FS164" s="8" t="s">
        <v>3469</v>
      </c>
      <c r="FT164" s="9" t="s">
        <v>3469</v>
      </c>
      <c r="FU164" s="8" t="s">
        <v>3469</v>
      </c>
      <c r="FV164" s="8" t="s">
        <v>3470</v>
      </c>
      <c r="FW164" s="8" t="s">
        <v>3471</v>
      </c>
      <c r="FX164" s="8" t="s">
        <v>3470</v>
      </c>
      <c r="FY164" s="8" t="s">
        <v>3470</v>
      </c>
      <c r="FZ164" s="8" t="s">
        <v>3470</v>
      </c>
      <c r="GA164" s="31" t="e">
        <f t="shared" si="29"/>
        <v>#VALUE!</v>
      </c>
      <c r="GB164" s="10" t="e">
        <f t="shared" si="30"/>
        <v>#VALUE!</v>
      </c>
      <c r="GC164" s="10" t="s">
        <v>3472</v>
      </c>
      <c r="GD164" s="10" t="s">
        <v>3472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3469</v>
      </c>
      <c r="F165" s="8" t="s">
        <v>3469</v>
      </c>
      <c r="G165" s="8" t="s">
        <v>3469</v>
      </c>
      <c r="H165" s="8" t="s">
        <v>3469</v>
      </c>
      <c r="I165" s="8" t="s">
        <v>3469</v>
      </c>
      <c r="J165" s="8" t="s">
        <v>3469</v>
      </c>
      <c r="K165" s="8" t="s">
        <v>3469</v>
      </c>
      <c r="L165" s="8" t="s">
        <v>3469</v>
      </c>
      <c r="M165" s="8" t="s">
        <v>3469</v>
      </c>
      <c r="N165" s="8" t="s">
        <v>3469</v>
      </c>
      <c r="O165" s="8" t="s">
        <v>3469</v>
      </c>
      <c r="P165" s="8" t="s">
        <v>3469</v>
      </c>
      <c r="Q165" s="8" t="s">
        <v>3469</v>
      </c>
      <c r="R165" s="8" t="s">
        <v>3469</v>
      </c>
      <c r="S165" s="8" t="s">
        <v>3469</v>
      </c>
      <c r="T165" s="8" t="s">
        <v>3469</v>
      </c>
      <c r="U165" s="8" t="s">
        <v>3469</v>
      </c>
      <c r="V165" s="8" t="s">
        <v>3469</v>
      </c>
      <c r="W165" s="8" t="s">
        <v>3469</v>
      </c>
      <c r="X165" s="8" t="s">
        <v>3469</v>
      </c>
      <c r="Y165" s="8" t="s">
        <v>3469</v>
      </c>
      <c r="Z165" s="8" t="s">
        <v>3469</v>
      </c>
      <c r="AA165" s="8" t="s">
        <v>3469</v>
      </c>
      <c r="AB165" s="8" t="s">
        <v>3469</v>
      </c>
      <c r="AC165" s="8" t="s">
        <v>3469</v>
      </c>
      <c r="AD165" s="8" t="s">
        <v>3469</v>
      </c>
      <c r="AE165" s="8" t="s">
        <v>3469</v>
      </c>
      <c r="AF165" s="8" t="s">
        <v>3469</v>
      </c>
      <c r="AG165" s="8" t="s">
        <v>3469</v>
      </c>
      <c r="AH165" s="8" t="s">
        <v>3469</v>
      </c>
      <c r="AI165" s="8" t="s">
        <v>3469</v>
      </c>
      <c r="AJ165" s="8" t="s">
        <v>3469</v>
      </c>
      <c r="AK165" s="8" t="s">
        <v>3469</v>
      </c>
      <c r="AL165" s="8" t="s">
        <v>3469</v>
      </c>
      <c r="AM165" s="8"/>
      <c r="AN165" s="8" t="s">
        <v>3469</v>
      </c>
      <c r="AO165" s="8" t="s">
        <v>3469</v>
      </c>
      <c r="AP165" s="8" t="s">
        <v>3469</v>
      </c>
      <c r="AQ165" s="8" t="s">
        <v>3469</v>
      </c>
      <c r="AR165" s="8" t="s">
        <v>3469</v>
      </c>
      <c r="AS165" s="8" t="s">
        <v>3469</v>
      </c>
      <c r="AT165" s="8" t="s">
        <v>3469</v>
      </c>
      <c r="AU165" s="1">
        <v>-2146826273</v>
      </c>
      <c r="AV165" s="8"/>
      <c r="AW165" s="8" t="s">
        <v>3469</v>
      </c>
      <c r="AX165" s="8" t="s">
        <v>3469</v>
      </c>
      <c r="AY165" s="8" t="s">
        <v>3469</v>
      </c>
      <c r="AZ165" s="1">
        <v>-2146826273</v>
      </c>
      <c r="BA165" s="9" t="s">
        <v>3469</v>
      </c>
      <c r="BB165" s="8"/>
      <c r="BC165" s="8" t="s">
        <v>3469</v>
      </c>
      <c r="BD165" s="8" t="s">
        <v>3469</v>
      </c>
      <c r="BE165" s="8" t="s">
        <v>3469</v>
      </c>
      <c r="BF165" s="8" t="s">
        <v>3469</v>
      </c>
      <c r="BG165" s="8" t="s">
        <v>3469</v>
      </c>
      <c r="BH165" s="8" t="s">
        <v>3469</v>
      </c>
      <c r="BI165" s="8" t="s">
        <v>3469</v>
      </c>
      <c r="BJ165" s="8"/>
      <c r="BK165" s="8"/>
      <c r="BL165" s="8" t="s">
        <v>3469</v>
      </c>
      <c r="BM165" s="8" t="s">
        <v>3469</v>
      </c>
      <c r="BN165" s="8" t="s">
        <v>3469</v>
      </c>
      <c r="BO165" s="8" t="s">
        <v>3469</v>
      </c>
      <c r="BP165" s="8" t="s">
        <v>3469</v>
      </c>
      <c r="BQ165" s="8" t="s">
        <v>3469</v>
      </c>
      <c r="BR165" s="8" t="s">
        <v>3469</v>
      </c>
      <c r="BS165" s="8" t="s">
        <v>3469</v>
      </c>
      <c r="BT165" s="8" t="s">
        <v>3469</v>
      </c>
      <c r="BU165" s="8" t="s">
        <v>3469</v>
      </c>
      <c r="BV165" s="8" t="s">
        <v>3469</v>
      </c>
      <c r="BW165" s="8" t="s">
        <v>3469</v>
      </c>
      <c r="BX165" s="8" t="s">
        <v>3469</v>
      </c>
      <c r="BY165" s="8" t="s">
        <v>3469</v>
      </c>
      <c r="BZ165" s="8" t="s">
        <v>3469</v>
      </c>
      <c r="CA165" s="8" t="s">
        <v>3469</v>
      </c>
      <c r="CB165" s="8" t="s">
        <v>3469</v>
      </c>
      <c r="CC165" s="8" t="s">
        <v>3469</v>
      </c>
      <c r="CD165" s="8" t="s">
        <v>3469</v>
      </c>
      <c r="CE165" s="8"/>
      <c r="CF165" s="8" t="s">
        <v>3469</v>
      </c>
      <c r="CG165" s="8" t="s">
        <v>3469</v>
      </c>
      <c r="CH165" s="8" t="s">
        <v>3469</v>
      </c>
      <c r="CI165" s="8" t="s">
        <v>3469</v>
      </c>
      <c r="CJ165" s="8" t="s">
        <v>3469</v>
      </c>
      <c r="CK165" s="8" t="s">
        <v>3469</v>
      </c>
      <c r="CL165" s="8" t="s">
        <v>3469</v>
      </c>
      <c r="CM165" s="8" t="s">
        <v>3469</v>
      </c>
      <c r="CN165" s="8" t="s">
        <v>3469</v>
      </c>
      <c r="CO165" s="8" t="s">
        <v>3469</v>
      </c>
      <c r="CP165" s="8" t="s">
        <v>3469</v>
      </c>
      <c r="CQ165" s="8" t="s">
        <v>3469</v>
      </c>
      <c r="CR165" s="8" t="s">
        <v>3469</v>
      </c>
      <c r="CS165" s="8" t="s">
        <v>3469</v>
      </c>
      <c r="CT165" s="8" t="s">
        <v>3469</v>
      </c>
      <c r="CU165" s="8" t="s">
        <v>3469</v>
      </c>
      <c r="CV165" s="8" t="s">
        <v>3469</v>
      </c>
      <c r="CW165" s="8" t="s">
        <v>3469</v>
      </c>
      <c r="CX165" s="8" t="s">
        <v>3469</v>
      </c>
      <c r="CY165" s="8" t="s">
        <v>3469</v>
      </c>
      <c r="CZ165" s="8" t="s">
        <v>3469</v>
      </c>
      <c r="DA165" s="8" t="s">
        <v>3469</v>
      </c>
      <c r="DB165" s="8" t="s">
        <v>3469</v>
      </c>
      <c r="DC165" s="8"/>
      <c r="DD165" s="8" t="s">
        <v>3469</v>
      </c>
      <c r="DE165" s="8" t="s">
        <v>3469</v>
      </c>
      <c r="DF165" s="8" t="s">
        <v>3469</v>
      </c>
      <c r="DG165" s="8" t="s">
        <v>3469</v>
      </c>
      <c r="DH165" s="8" t="s">
        <v>3469</v>
      </c>
      <c r="DI165" s="8" t="s">
        <v>3469</v>
      </c>
      <c r="DJ165" s="8" t="s">
        <v>3469</v>
      </c>
      <c r="DK165" s="8" t="s">
        <v>3469</v>
      </c>
      <c r="DL165" s="8" t="s">
        <v>3469</v>
      </c>
      <c r="DM165" s="8" t="s">
        <v>3469</v>
      </c>
      <c r="DN165" s="8" t="s">
        <v>3469</v>
      </c>
      <c r="DO165" s="8" t="s">
        <v>3469</v>
      </c>
      <c r="DP165" s="8" t="s">
        <v>3469</v>
      </c>
      <c r="DQ165" s="8" t="s">
        <v>3469</v>
      </c>
      <c r="DR165" s="8" t="s">
        <v>3469</v>
      </c>
      <c r="DS165" s="8" t="s">
        <v>3469</v>
      </c>
      <c r="DT165" s="8" t="s">
        <v>3469</v>
      </c>
      <c r="DU165" s="8" t="s">
        <v>3469</v>
      </c>
      <c r="DV165" s="8"/>
      <c r="DW165" s="8" t="s">
        <v>3469</v>
      </c>
      <c r="DX165" s="8" t="s">
        <v>3469</v>
      </c>
      <c r="DY165" s="8" t="s">
        <v>3469</v>
      </c>
      <c r="DZ165" s="8" t="s">
        <v>3469</v>
      </c>
      <c r="EA165" s="8" t="s">
        <v>3469</v>
      </c>
      <c r="EB165" s="8" t="s">
        <v>3469</v>
      </c>
      <c r="EC165" s="8" t="s">
        <v>3469</v>
      </c>
      <c r="ED165" s="8" t="s">
        <v>3469</v>
      </c>
      <c r="EE165" s="8" t="s">
        <v>3469</v>
      </c>
      <c r="EF165" s="8" t="s">
        <v>3469</v>
      </c>
      <c r="EG165" s="8" t="s">
        <v>3469</v>
      </c>
      <c r="EH165" s="8" t="s">
        <v>3469</v>
      </c>
      <c r="EI165" s="8" t="s">
        <v>3469</v>
      </c>
      <c r="EJ165" s="8" t="s">
        <v>3469</v>
      </c>
      <c r="EK165" s="8" t="s">
        <v>3469</v>
      </c>
      <c r="EL165" s="8" t="s">
        <v>3469</v>
      </c>
      <c r="EM165" s="8" t="s">
        <v>3469</v>
      </c>
      <c r="EN165" s="8" t="s">
        <v>3469</v>
      </c>
      <c r="EO165" s="8" t="s">
        <v>3469</v>
      </c>
      <c r="EP165" s="8" t="s">
        <v>3469</v>
      </c>
      <c r="EQ165" s="8" t="s">
        <v>3469</v>
      </c>
      <c r="ER165" s="8" t="s">
        <v>3469</v>
      </c>
      <c r="ES165" s="8" t="s">
        <v>3469</v>
      </c>
      <c r="ET165" s="8" t="s">
        <v>3469</v>
      </c>
      <c r="EU165" s="8" t="s">
        <v>3469</v>
      </c>
      <c r="EV165" s="8" t="s">
        <v>3469</v>
      </c>
      <c r="EW165" s="8" t="s">
        <v>3469</v>
      </c>
      <c r="EX165" s="8" t="s">
        <v>3469</v>
      </c>
      <c r="EY165" s="8" t="s">
        <v>3469</v>
      </c>
      <c r="EZ165" s="8" t="s">
        <v>3469</v>
      </c>
      <c r="FA165" s="8" t="s">
        <v>3469</v>
      </c>
      <c r="FB165" s="8" t="s">
        <v>3469</v>
      </c>
      <c r="FC165" s="8" t="s">
        <v>3469</v>
      </c>
      <c r="FD165" s="8" t="s">
        <v>3469</v>
      </c>
      <c r="FE165" s="8" t="s">
        <v>3469</v>
      </c>
      <c r="FF165" s="8" t="s">
        <v>3469</v>
      </c>
      <c r="FG165" s="8" t="s">
        <v>3469</v>
      </c>
      <c r="FH165" s="8" t="s">
        <v>3469</v>
      </c>
      <c r="FI165" s="8" t="s">
        <v>3469</v>
      </c>
      <c r="FJ165" s="8" t="s">
        <v>3469</v>
      </c>
      <c r="FK165" s="8" t="s">
        <v>3469</v>
      </c>
      <c r="FL165" s="8"/>
      <c r="FM165" s="8" t="s">
        <v>3469</v>
      </c>
      <c r="FN165" s="8" t="s">
        <v>3469</v>
      </c>
      <c r="FO165" s="8" t="s">
        <v>3469</v>
      </c>
      <c r="FP165" s="8" t="s">
        <v>3469</v>
      </c>
      <c r="FQ165" s="8" t="s">
        <v>3469</v>
      </c>
      <c r="FR165" s="8" t="s">
        <v>3469</v>
      </c>
      <c r="FS165" s="8" t="s">
        <v>3469</v>
      </c>
      <c r="FT165" s="9" t="s">
        <v>3469</v>
      </c>
      <c r="FU165" s="8" t="s">
        <v>3469</v>
      </c>
      <c r="FV165" s="8" t="s">
        <v>3470</v>
      </c>
      <c r="FW165" s="8" t="s">
        <v>3471</v>
      </c>
      <c r="FX165" s="8" t="s">
        <v>3470</v>
      </c>
      <c r="FY165" s="8" t="s">
        <v>3470</v>
      </c>
      <c r="FZ165" s="8" t="s">
        <v>3470</v>
      </c>
      <c r="GA165" s="31" t="e">
        <f t="shared" si="29"/>
        <v>#VALUE!</v>
      </c>
      <c r="GB165" s="10" t="e">
        <f t="shared" si="30"/>
        <v>#VALUE!</v>
      </c>
      <c r="GC165" s="10" t="s">
        <v>3472</v>
      </c>
      <c r="GD165" s="10" t="s">
        <v>3472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3469</v>
      </c>
      <c r="F166" s="8" t="s">
        <v>3469</v>
      </c>
      <c r="G166" s="8" t="s">
        <v>3469</v>
      </c>
      <c r="H166" s="8" t="s">
        <v>3469</v>
      </c>
      <c r="I166" s="8" t="s">
        <v>3469</v>
      </c>
      <c r="J166" s="8" t="s">
        <v>3469</v>
      </c>
      <c r="K166" s="8" t="s">
        <v>3469</v>
      </c>
      <c r="L166" s="8" t="s">
        <v>3469</v>
      </c>
      <c r="M166" s="8" t="s">
        <v>3469</v>
      </c>
      <c r="N166" s="8" t="s">
        <v>3469</v>
      </c>
      <c r="O166" s="8" t="s">
        <v>3469</v>
      </c>
      <c r="P166" s="8" t="s">
        <v>3469</v>
      </c>
      <c r="Q166" s="8" t="s">
        <v>3469</v>
      </c>
      <c r="R166" s="8" t="s">
        <v>3469</v>
      </c>
      <c r="S166" s="8" t="s">
        <v>3469</v>
      </c>
      <c r="T166" s="8" t="s">
        <v>3469</v>
      </c>
      <c r="U166" s="8" t="s">
        <v>3469</v>
      </c>
      <c r="V166" s="8" t="s">
        <v>3469</v>
      </c>
      <c r="W166" s="8" t="s">
        <v>3469</v>
      </c>
      <c r="X166" s="8" t="s">
        <v>3469</v>
      </c>
      <c r="Y166" s="8" t="s">
        <v>3469</v>
      </c>
      <c r="Z166" s="8" t="s">
        <v>3469</v>
      </c>
      <c r="AA166" s="8" t="s">
        <v>3469</v>
      </c>
      <c r="AB166" s="8" t="s">
        <v>3469</v>
      </c>
      <c r="AC166" s="8" t="s">
        <v>3469</v>
      </c>
      <c r="AD166" s="8" t="s">
        <v>3469</v>
      </c>
      <c r="AE166" s="8" t="s">
        <v>3469</v>
      </c>
      <c r="AF166" s="8" t="s">
        <v>3469</v>
      </c>
      <c r="AG166" s="8" t="s">
        <v>3469</v>
      </c>
      <c r="AH166" s="8" t="s">
        <v>3469</v>
      </c>
      <c r="AI166" s="8" t="s">
        <v>3469</v>
      </c>
      <c r="AJ166" s="8" t="s">
        <v>3469</v>
      </c>
      <c r="AK166" s="8" t="s">
        <v>3469</v>
      </c>
      <c r="AL166" s="8" t="s">
        <v>3469</v>
      </c>
      <c r="AM166" s="8"/>
      <c r="AN166" s="8" t="s">
        <v>3469</v>
      </c>
      <c r="AO166" s="8" t="s">
        <v>3469</v>
      </c>
      <c r="AP166" s="8" t="s">
        <v>3469</v>
      </c>
      <c r="AQ166" s="8" t="s">
        <v>3469</v>
      </c>
      <c r="AR166" s="8" t="s">
        <v>3469</v>
      </c>
      <c r="AS166" s="8" t="s">
        <v>3469</v>
      </c>
      <c r="AT166" s="8" t="s">
        <v>3469</v>
      </c>
      <c r="AU166" s="1">
        <v>-2146826273</v>
      </c>
      <c r="AV166" s="8"/>
      <c r="AW166" s="8" t="s">
        <v>3469</v>
      </c>
      <c r="AX166" s="8" t="s">
        <v>3469</v>
      </c>
      <c r="AY166" s="8" t="s">
        <v>3469</v>
      </c>
      <c r="AZ166" s="1">
        <v>-2146826273</v>
      </c>
      <c r="BA166" s="9" t="s">
        <v>3469</v>
      </c>
      <c r="BB166" s="8"/>
      <c r="BC166" s="8" t="s">
        <v>3469</v>
      </c>
      <c r="BD166" s="8" t="s">
        <v>3469</v>
      </c>
      <c r="BE166" s="8" t="s">
        <v>3469</v>
      </c>
      <c r="BF166" s="8" t="s">
        <v>3469</v>
      </c>
      <c r="BG166" s="8" t="s">
        <v>3469</v>
      </c>
      <c r="BH166" s="8" t="s">
        <v>3469</v>
      </c>
      <c r="BI166" s="8" t="s">
        <v>3469</v>
      </c>
      <c r="BJ166" s="8"/>
      <c r="BK166" s="8"/>
      <c r="BL166" s="8" t="s">
        <v>3469</v>
      </c>
      <c r="BM166" s="8" t="s">
        <v>3469</v>
      </c>
      <c r="BN166" s="8" t="s">
        <v>3469</v>
      </c>
      <c r="BO166" s="8" t="s">
        <v>3469</v>
      </c>
      <c r="BP166" s="8" t="s">
        <v>3469</v>
      </c>
      <c r="BQ166" s="8" t="s">
        <v>3469</v>
      </c>
      <c r="BR166" s="8" t="s">
        <v>3469</v>
      </c>
      <c r="BS166" s="8" t="s">
        <v>3469</v>
      </c>
      <c r="BT166" s="8" t="s">
        <v>3469</v>
      </c>
      <c r="BU166" s="8" t="s">
        <v>3469</v>
      </c>
      <c r="BV166" s="8" t="s">
        <v>3469</v>
      </c>
      <c r="BW166" s="8" t="s">
        <v>3469</v>
      </c>
      <c r="BX166" s="8" t="s">
        <v>3469</v>
      </c>
      <c r="BY166" s="8" t="s">
        <v>3469</v>
      </c>
      <c r="BZ166" s="8" t="s">
        <v>3469</v>
      </c>
      <c r="CA166" s="8" t="s">
        <v>3469</v>
      </c>
      <c r="CB166" s="8" t="s">
        <v>3469</v>
      </c>
      <c r="CC166" s="8" t="s">
        <v>3469</v>
      </c>
      <c r="CD166" s="8" t="s">
        <v>3469</v>
      </c>
      <c r="CE166" s="8"/>
      <c r="CF166" s="8" t="s">
        <v>3469</v>
      </c>
      <c r="CG166" s="8" t="s">
        <v>3469</v>
      </c>
      <c r="CH166" s="8" t="s">
        <v>3469</v>
      </c>
      <c r="CI166" s="8" t="s">
        <v>3469</v>
      </c>
      <c r="CJ166" s="8" t="s">
        <v>3469</v>
      </c>
      <c r="CK166" s="8" t="s">
        <v>3469</v>
      </c>
      <c r="CL166" s="8" t="s">
        <v>3469</v>
      </c>
      <c r="CM166" s="8" t="s">
        <v>3469</v>
      </c>
      <c r="CN166" s="8" t="s">
        <v>3469</v>
      </c>
      <c r="CO166" s="8" t="s">
        <v>3469</v>
      </c>
      <c r="CP166" s="8" t="s">
        <v>3469</v>
      </c>
      <c r="CQ166" s="8" t="s">
        <v>3469</v>
      </c>
      <c r="CR166" s="8" t="s">
        <v>3469</v>
      </c>
      <c r="CS166" s="8" t="s">
        <v>3469</v>
      </c>
      <c r="CT166" s="8" t="s">
        <v>3469</v>
      </c>
      <c r="CU166" s="8" t="s">
        <v>3469</v>
      </c>
      <c r="CV166" s="8" t="s">
        <v>3469</v>
      </c>
      <c r="CW166" s="8" t="s">
        <v>3469</v>
      </c>
      <c r="CX166" s="8" t="s">
        <v>3469</v>
      </c>
      <c r="CY166" s="8" t="s">
        <v>3469</v>
      </c>
      <c r="CZ166" s="8" t="s">
        <v>3469</v>
      </c>
      <c r="DA166" s="8" t="s">
        <v>3469</v>
      </c>
      <c r="DB166" s="8" t="s">
        <v>3469</v>
      </c>
      <c r="DC166" s="8"/>
      <c r="DD166" s="8" t="s">
        <v>3469</v>
      </c>
      <c r="DE166" s="8" t="s">
        <v>3469</v>
      </c>
      <c r="DF166" s="8" t="s">
        <v>3469</v>
      </c>
      <c r="DG166" s="8" t="s">
        <v>3469</v>
      </c>
      <c r="DH166" s="8" t="s">
        <v>3469</v>
      </c>
      <c r="DI166" s="8" t="s">
        <v>3469</v>
      </c>
      <c r="DJ166" s="8" t="s">
        <v>3469</v>
      </c>
      <c r="DK166" s="8" t="s">
        <v>3469</v>
      </c>
      <c r="DL166" s="8" t="s">
        <v>3469</v>
      </c>
      <c r="DM166" s="8" t="s">
        <v>3469</v>
      </c>
      <c r="DN166" s="8" t="s">
        <v>3469</v>
      </c>
      <c r="DO166" s="8" t="s">
        <v>3469</v>
      </c>
      <c r="DP166" s="8" t="s">
        <v>3469</v>
      </c>
      <c r="DQ166" s="8" t="s">
        <v>3469</v>
      </c>
      <c r="DR166" s="8" t="s">
        <v>3469</v>
      </c>
      <c r="DS166" s="8" t="s">
        <v>3469</v>
      </c>
      <c r="DT166" s="8" t="s">
        <v>3469</v>
      </c>
      <c r="DU166" s="8" t="s">
        <v>3469</v>
      </c>
      <c r="DV166" s="8"/>
      <c r="DW166" s="8" t="s">
        <v>3469</v>
      </c>
      <c r="DX166" s="8" t="s">
        <v>3469</v>
      </c>
      <c r="DY166" s="8" t="s">
        <v>3469</v>
      </c>
      <c r="DZ166" s="8" t="s">
        <v>3469</v>
      </c>
      <c r="EA166" s="8" t="s">
        <v>3469</v>
      </c>
      <c r="EB166" s="8" t="s">
        <v>3469</v>
      </c>
      <c r="EC166" s="8" t="s">
        <v>3469</v>
      </c>
      <c r="ED166" s="8" t="s">
        <v>3469</v>
      </c>
      <c r="EE166" s="8" t="s">
        <v>3469</v>
      </c>
      <c r="EF166" s="8" t="s">
        <v>3469</v>
      </c>
      <c r="EG166" s="8" t="s">
        <v>3469</v>
      </c>
      <c r="EH166" s="8" t="s">
        <v>3469</v>
      </c>
      <c r="EI166" s="8" t="s">
        <v>3469</v>
      </c>
      <c r="EJ166" s="8" t="s">
        <v>3469</v>
      </c>
      <c r="EK166" s="8" t="s">
        <v>3469</v>
      </c>
      <c r="EL166" s="8" t="s">
        <v>3469</v>
      </c>
      <c r="EM166" s="8" t="s">
        <v>3469</v>
      </c>
      <c r="EN166" s="8" t="s">
        <v>3469</v>
      </c>
      <c r="EO166" s="8" t="s">
        <v>3469</v>
      </c>
      <c r="EP166" s="8" t="s">
        <v>3469</v>
      </c>
      <c r="EQ166" s="8" t="s">
        <v>3469</v>
      </c>
      <c r="ER166" s="8" t="s">
        <v>3469</v>
      </c>
      <c r="ES166" s="8" t="s">
        <v>3469</v>
      </c>
      <c r="ET166" s="8" t="s">
        <v>3469</v>
      </c>
      <c r="EU166" s="8" t="s">
        <v>3469</v>
      </c>
      <c r="EV166" s="8" t="s">
        <v>3469</v>
      </c>
      <c r="EW166" s="8" t="s">
        <v>3469</v>
      </c>
      <c r="EX166" s="8" t="s">
        <v>3469</v>
      </c>
      <c r="EY166" s="8" t="s">
        <v>3469</v>
      </c>
      <c r="EZ166" s="8" t="s">
        <v>3469</v>
      </c>
      <c r="FA166" s="8" t="s">
        <v>3469</v>
      </c>
      <c r="FB166" s="8" t="s">
        <v>3469</v>
      </c>
      <c r="FC166" s="8" t="s">
        <v>3469</v>
      </c>
      <c r="FD166" s="8" t="s">
        <v>3469</v>
      </c>
      <c r="FE166" s="8" t="s">
        <v>3469</v>
      </c>
      <c r="FF166" s="8" t="s">
        <v>3469</v>
      </c>
      <c r="FG166" s="8" t="s">
        <v>3469</v>
      </c>
      <c r="FH166" s="8" t="s">
        <v>3469</v>
      </c>
      <c r="FI166" s="8" t="s">
        <v>3469</v>
      </c>
      <c r="FJ166" s="8" t="s">
        <v>3469</v>
      </c>
      <c r="FK166" s="8" t="s">
        <v>3469</v>
      </c>
      <c r="FL166" s="8"/>
      <c r="FM166" s="8" t="s">
        <v>3469</v>
      </c>
      <c r="FN166" s="8" t="s">
        <v>3469</v>
      </c>
      <c r="FO166" s="8" t="s">
        <v>3469</v>
      </c>
      <c r="FP166" s="8" t="s">
        <v>3469</v>
      </c>
      <c r="FQ166" s="8" t="s">
        <v>3469</v>
      </c>
      <c r="FR166" s="8" t="s">
        <v>3469</v>
      </c>
      <c r="FS166" s="8" t="s">
        <v>3469</v>
      </c>
      <c r="FT166" s="9" t="s">
        <v>3469</v>
      </c>
      <c r="FU166" s="8" t="s">
        <v>3469</v>
      </c>
      <c r="FV166" s="8" t="s">
        <v>3470</v>
      </c>
      <c r="FW166" s="8" t="s">
        <v>3471</v>
      </c>
      <c r="FX166" s="8" t="s">
        <v>3470</v>
      </c>
      <c r="FY166" s="8" t="s">
        <v>3470</v>
      </c>
      <c r="FZ166" s="8" t="s">
        <v>3470</v>
      </c>
      <c r="GA166" s="31" t="e">
        <f t="shared" si="29"/>
        <v>#VALUE!</v>
      </c>
      <c r="GB166" s="10" t="e">
        <f t="shared" si="30"/>
        <v>#VALUE!</v>
      </c>
      <c r="GC166" s="10" t="s">
        <v>3472</v>
      </c>
      <c r="GD166" s="10" t="s">
        <v>3472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3469</v>
      </c>
      <c r="F167" s="8" t="s">
        <v>3469</v>
      </c>
      <c r="G167" s="8" t="s">
        <v>3469</v>
      </c>
      <c r="H167" s="8" t="s">
        <v>3469</v>
      </c>
      <c r="I167" s="8" t="s">
        <v>3469</v>
      </c>
      <c r="J167" s="8" t="s">
        <v>3469</v>
      </c>
      <c r="K167" s="8" t="s">
        <v>3469</v>
      </c>
      <c r="L167" s="8" t="s">
        <v>3469</v>
      </c>
      <c r="M167" s="8" t="s">
        <v>3469</v>
      </c>
      <c r="N167" s="8" t="s">
        <v>3469</v>
      </c>
      <c r="O167" s="8" t="s">
        <v>3469</v>
      </c>
      <c r="P167" s="8" t="s">
        <v>3469</v>
      </c>
      <c r="Q167" s="8" t="s">
        <v>3469</v>
      </c>
      <c r="R167" s="8" t="s">
        <v>3469</v>
      </c>
      <c r="S167" s="8" t="s">
        <v>3469</v>
      </c>
      <c r="T167" s="8" t="s">
        <v>3469</v>
      </c>
      <c r="U167" s="8" t="s">
        <v>3469</v>
      </c>
      <c r="V167" s="8" t="s">
        <v>3469</v>
      </c>
      <c r="W167" s="8" t="s">
        <v>3469</v>
      </c>
      <c r="X167" s="8" t="s">
        <v>3469</v>
      </c>
      <c r="Y167" s="8" t="s">
        <v>3469</v>
      </c>
      <c r="Z167" s="8" t="s">
        <v>3469</v>
      </c>
      <c r="AA167" s="8" t="s">
        <v>3469</v>
      </c>
      <c r="AB167" s="8" t="s">
        <v>3469</v>
      </c>
      <c r="AC167" s="8" t="s">
        <v>3469</v>
      </c>
      <c r="AD167" s="8" t="s">
        <v>3469</v>
      </c>
      <c r="AE167" s="8" t="s">
        <v>3469</v>
      </c>
      <c r="AF167" s="8" t="s">
        <v>3469</v>
      </c>
      <c r="AG167" s="8" t="s">
        <v>3469</v>
      </c>
      <c r="AH167" s="8" t="s">
        <v>3469</v>
      </c>
      <c r="AI167" s="8" t="s">
        <v>3469</v>
      </c>
      <c r="AJ167" s="8" t="s">
        <v>3469</v>
      </c>
      <c r="AK167" s="8" t="s">
        <v>3469</v>
      </c>
      <c r="AL167" s="8" t="s">
        <v>3469</v>
      </c>
      <c r="AM167" s="8"/>
      <c r="AN167" s="8" t="s">
        <v>3469</v>
      </c>
      <c r="AO167" s="8" t="s">
        <v>3469</v>
      </c>
      <c r="AP167" s="8" t="s">
        <v>3469</v>
      </c>
      <c r="AQ167" s="8" t="s">
        <v>3469</v>
      </c>
      <c r="AR167" s="8" t="s">
        <v>3469</v>
      </c>
      <c r="AS167" s="8" t="s">
        <v>3469</v>
      </c>
      <c r="AT167" s="8" t="s">
        <v>3469</v>
      </c>
      <c r="AU167" s="1">
        <v>-2146826273</v>
      </c>
      <c r="AV167" s="8"/>
      <c r="AW167" s="8" t="s">
        <v>3469</v>
      </c>
      <c r="AX167" s="8" t="s">
        <v>3469</v>
      </c>
      <c r="AY167" s="8" t="s">
        <v>3469</v>
      </c>
      <c r="AZ167" s="1">
        <v>-2146826273</v>
      </c>
      <c r="BA167" s="9" t="s">
        <v>3469</v>
      </c>
      <c r="BB167" s="8"/>
      <c r="BC167" s="8" t="s">
        <v>3469</v>
      </c>
      <c r="BD167" s="8" t="s">
        <v>3469</v>
      </c>
      <c r="BE167" s="8" t="s">
        <v>3469</v>
      </c>
      <c r="BF167" s="8" t="s">
        <v>3469</v>
      </c>
      <c r="BG167" s="8" t="s">
        <v>3469</v>
      </c>
      <c r="BH167" s="8" t="s">
        <v>3469</v>
      </c>
      <c r="BI167" s="8" t="s">
        <v>3469</v>
      </c>
      <c r="BJ167" s="8"/>
      <c r="BK167" s="8"/>
      <c r="BL167" s="8" t="s">
        <v>3469</v>
      </c>
      <c r="BM167" s="8" t="s">
        <v>3469</v>
      </c>
      <c r="BN167" s="8" t="s">
        <v>3469</v>
      </c>
      <c r="BO167" s="8" t="s">
        <v>3469</v>
      </c>
      <c r="BP167" s="8" t="s">
        <v>3469</v>
      </c>
      <c r="BQ167" s="8" t="s">
        <v>3469</v>
      </c>
      <c r="BR167" s="8" t="s">
        <v>3469</v>
      </c>
      <c r="BS167" s="8" t="s">
        <v>3469</v>
      </c>
      <c r="BT167" s="8" t="s">
        <v>3469</v>
      </c>
      <c r="BU167" s="8" t="s">
        <v>3469</v>
      </c>
      <c r="BV167" s="8" t="s">
        <v>3469</v>
      </c>
      <c r="BW167" s="8" t="s">
        <v>3469</v>
      </c>
      <c r="BX167" s="8" t="s">
        <v>3469</v>
      </c>
      <c r="BY167" s="8" t="s">
        <v>3469</v>
      </c>
      <c r="BZ167" s="8" t="s">
        <v>3469</v>
      </c>
      <c r="CA167" s="8" t="s">
        <v>3469</v>
      </c>
      <c r="CB167" s="8" t="s">
        <v>3469</v>
      </c>
      <c r="CC167" s="8" t="s">
        <v>3469</v>
      </c>
      <c r="CD167" s="8" t="s">
        <v>3469</v>
      </c>
      <c r="CE167" s="8"/>
      <c r="CF167" s="8" t="s">
        <v>3469</v>
      </c>
      <c r="CG167" s="8" t="s">
        <v>3469</v>
      </c>
      <c r="CH167" s="8" t="s">
        <v>3469</v>
      </c>
      <c r="CI167" s="8" t="s">
        <v>3469</v>
      </c>
      <c r="CJ167" s="8" t="s">
        <v>3469</v>
      </c>
      <c r="CK167" s="8" t="s">
        <v>3469</v>
      </c>
      <c r="CL167" s="8" t="s">
        <v>3469</v>
      </c>
      <c r="CM167" s="8" t="s">
        <v>3469</v>
      </c>
      <c r="CN167" s="8" t="s">
        <v>3469</v>
      </c>
      <c r="CO167" s="8" t="s">
        <v>3469</v>
      </c>
      <c r="CP167" s="8" t="s">
        <v>3469</v>
      </c>
      <c r="CQ167" s="8" t="s">
        <v>3469</v>
      </c>
      <c r="CR167" s="8" t="s">
        <v>3469</v>
      </c>
      <c r="CS167" s="8" t="s">
        <v>3469</v>
      </c>
      <c r="CT167" s="8" t="s">
        <v>3469</v>
      </c>
      <c r="CU167" s="8" t="s">
        <v>3469</v>
      </c>
      <c r="CV167" s="8" t="s">
        <v>3469</v>
      </c>
      <c r="CW167" s="8" t="s">
        <v>3469</v>
      </c>
      <c r="CX167" s="8" t="s">
        <v>3469</v>
      </c>
      <c r="CY167" s="8" t="s">
        <v>3469</v>
      </c>
      <c r="CZ167" s="8" t="s">
        <v>3469</v>
      </c>
      <c r="DA167" s="8" t="s">
        <v>3469</v>
      </c>
      <c r="DB167" s="8" t="s">
        <v>3469</v>
      </c>
      <c r="DC167" s="8"/>
      <c r="DD167" s="8" t="s">
        <v>3469</v>
      </c>
      <c r="DE167" s="8" t="s">
        <v>3469</v>
      </c>
      <c r="DF167" s="8" t="s">
        <v>3469</v>
      </c>
      <c r="DG167" s="8" t="s">
        <v>3469</v>
      </c>
      <c r="DH167" s="8" t="s">
        <v>3469</v>
      </c>
      <c r="DI167" s="8" t="s">
        <v>3469</v>
      </c>
      <c r="DJ167" s="8" t="s">
        <v>3469</v>
      </c>
      <c r="DK167" s="8" t="s">
        <v>3469</v>
      </c>
      <c r="DL167" s="8" t="s">
        <v>3469</v>
      </c>
      <c r="DM167" s="8" t="s">
        <v>3469</v>
      </c>
      <c r="DN167" s="8" t="s">
        <v>3469</v>
      </c>
      <c r="DO167" s="8" t="s">
        <v>3469</v>
      </c>
      <c r="DP167" s="8" t="s">
        <v>3469</v>
      </c>
      <c r="DQ167" s="8" t="s">
        <v>3469</v>
      </c>
      <c r="DR167" s="8" t="s">
        <v>3469</v>
      </c>
      <c r="DS167" s="8" t="s">
        <v>3469</v>
      </c>
      <c r="DT167" s="8" t="s">
        <v>3469</v>
      </c>
      <c r="DU167" s="8" t="s">
        <v>3469</v>
      </c>
      <c r="DV167" s="8"/>
      <c r="DW167" s="8" t="s">
        <v>3469</v>
      </c>
      <c r="DX167" s="8" t="s">
        <v>3469</v>
      </c>
      <c r="DY167" s="8" t="s">
        <v>3469</v>
      </c>
      <c r="DZ167" s="8" t="s">
        <v>3469</v>
      </c>
      <c r="EA167" s="8" t="s">
        <v>3469</v>
      </c>
      <c r="EB167" s="8" t="s">
        <v>3469</v>
      </c>
      <c r="EC167" s="8" t="s">
        <v>3469</v>
      </c>
      <c r="ED167" s="8" t="s">
        <v>3469</v>
      </c>
      <c r="EE167" s="8" t="s">
        <v>3469</v>
      </c>
      <c r="EF167" s="8" t="s">
        <v>3469</v>
      </c>
      <c r="EG167" s="8" t="s">
        <v>3469</v>
      </c>
      <c r="EH167" s="8" t="s">
        <v>3469</v>
      </c>
      <c r="EI167" s="8" t="s">
        <v>3469</v>
      </c>
      <c r="EJ167" s="8" t="s">
        <v>3469</v>
      </c>
      <c r="EK167" s="8" t="s">
        <v>3469</v>
      </c>
      <c r="EL167" s="8" t="s">
        <v>3469</v>
      </c>
      <c r="EM167" s="8" t="s">
        <v>3469</v>
      </c>
      <c r="EN167" s="8" t="s">
        <v>3469</v>
      </c>
      <c r="EO167" s="8" t="s">
        <v>3469</v>
      </c>
      <c r="EP167" s="8" t="s">
        <v>3469</v>
      </c>
      <c r="EQ167" s="8" t="s">
        <v>3469</v>
      </c>
      <c r="ER167" s="8" t="s">
        <v>3469</v>
      </c>
      <c r="ES167" s="8" t="s">
        <v>3469</v>
      </c>
      <c r="ET167" s="8" t="s">
        <v>3469</v>
      </c>
      <c r="EU167" s="8" t="s">
        <v>3469</v>
      </c>
      <c r="EV167" s="8" t="s">
        <v>3469</v>
      </c>
      <c r="EW167" s="8" t="s">
        <v>3469</v>
      </c>
      <c r="EX167" s="8" t="s">
        <v>3469</v>
      </c>
      <c r="EY167" s="8" t="s">
        <v>3469</v>
      </c>
      <c r="EZ167" s="8" t="s">
        <v>3469</v>
      </c>
      <c r="FA167" s="8" t="s">
        <v>3469</v>
      </c>
      <c r="FB167" s="8" t="s">
        <v>3469</v>
      </c>
      <c r="FC167" s="8" t="s">
        <v>3469</v>
      </c>
      <c r="FD167" s="8" t="s">
        <v>3469</v>
      </c>
      <c r="FE167" s="8" t="s">
        <v>3469</v>
      </c>
      <c r="FF167" s="8" t="s">
        <v>3469</v>
      </c>
      <c r="FG167" s="8" t="s">
        <v>3469</v>
      </c>
      <c r="FH167" s="8" t="s">
        <v>3469</v>
      </c>
      <c r="FI167" s="8" t="s">
        <v>3469</v>
      </c>
      <c r="FJ167" s="8" t="s">
        <v>3469</v>
      </c>
      <c r="FK167" s="8" t="s">
        <v>3469</v>
      </c>
      <c r="FL167" s="8"/>
      <c r="FM167" s="8" t="s">
        <v>3469</v>
      </c>
      <c r="FN167" s="8" t="s">
        <v>3469</v>
      </c>
      <c r="FO167" s="8" t="s">
        <v>3469</v>
      </c>
      <c r="FP167" s="8" t="s">
        <v>3469</v>
      </c>
      <c r="FQ167" s="8" t="s">
        <v>3469</v>
      </c>
      <c r="FR167" s="8" t="s">
        <v>3469</v>
      </c>
      <c r="FS167" s="8" t="s">
        <v>3469</v>
      </c>
      <c r="FT167" s="9" t="s">
        <v>3469</v>
      </c>
      <c r="FU167" s="8" t="s">
        <v>3469</v>
      </c>
      <c r="FV167" s="8" t="s">
        <v>3470</v>
      </c>
      <c r="FW167" s="8" t="s">
        <v>3471</v>
      </c>
      <c r="FX167" s="8" t="s">
        <v>3470</v>
      </c>
      <c r="FY167" s="8" t="s">
        <v>3470</v>
      </c>
      <c r="FZ167" s="8" t="s">
        <v>3470</v>
      </c>
      <c r="GA167" s="31" t="e">
        <f t="shared" si="29"/>
        <v>#VALUE!</v>
      </c>
      <c r="GB167" s="10" t="e">
        <f t="shared" si="30"/>
        <v>#VALUE!</v>
      </c>
      <c r="GC167" s="10" t="s">
        <v>3472</v>
      </c>
      <c r="GD167" s="10" t="s">
        <v>3472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3469</v>
      </c>
      <c r="F168" s="8" t="s">
        <v>3469</v>
      </c>
      <c r="G168" s="8" t="s">
        <v>3469</v>
      </c>
      <c r="H168" s="8" t="s">
        <v>3469</v>
      </c>
      <c r="I168" s="8" t="s">
        <v>3469</v>
      </c>
      <c r="J168" s="8" t="s">
        <v>3469</v>
      </c>
      <c r="K168" s="8" t="s">
        <v>3469</v>
      </c>
      <c r="L168" s="8" t="s">
        <v>3469</v>
      </c>
      <c r="M168" s="8" t="s">
        <v>3469</v>
      </c>
      <c r="N168" s="8" t="s">
        <v>3469</v>
      </c>
      <c r="O168" s="8" t="s">
        <v>3469</v>
      </c>
      <c r="P168" s="8" t="s">
        <v>3469</v>
      </c>
      <c r="Q168" s="8" t="s">
        <v>3469</v>
      </c>
      <c r="R168" s="8" t="s">
        <v>3469</v>
      </c>
      <c r="S168" s="8" t="s">
        <v>3469</v>
      </c>
      <c r="T168" s="8" t="s">
        <v>3469</v>
      </c>
      <c r="U168" s="8" t="s">
        <v>3469</v>
      </c>
      <c r="V168" s="8" t="s">
        <v>3469</v>
      </c>
      <c r="W168" s="8" t="s">
        <v>3469</v>
      </c>
      <c r="X168" s="8" t="s">
        <v>3469</v>
      </c>
      <c r="Y168" s="8" t="s">
        <v>3469</v>
      </c>
      <c r="Z168" s="8" t="s">
        <v>3469</v>
      </c>
      <c r="AA168" s="8" t="s">
        <v>3469</v>
      </c>
      <c r="AB168" s="8" t="s">
        <v>3469</v>
      </c>
      <c r="AC168" s="8" t="s">
        <v>3469</v>
      </c>
      <c r="AD168" s="8" t="s">
        <v>3469</v>
      </c>
      <c r="AE168" s="8" t="s">
        <v>3469</v>
      </c>
      <c r="AF168" s="8" t="s">
        <v>3469</v>
      </c>
      <c r="AG168" s="8" t="s">
        <v>3469</v>
      </c>
      <c r="AH168" s="8" t="s">
        <v>3469</v>
      </c>
      <c r="AI168" s="8" t="s">
        <v>3469</v>
      </c>
      <c r="AJ168" s="8" t="s">
        <v>3469</v>
      </c>
      <c r="AK168" s="8" t="s">
        <v>3469</v>
      </c>
      <c r="AL168" s="8" t="s">
        <v>3469</v>
      </c>
      <c r="AM168" s="8"/>
      <c r="AN168" s="8" t="s">
        <v>3469</v>
      </c>
      <c r="AO168" s="8" t="s">
        <v>3469</v>
      </c>
      <c r="AP168" s="8" t="s">
        <v>3469</v>
      </c>
      <c r="AQ168" s="8" t="s">
        <v>3469</v>
      </c>
      <c r="AR168" s="8" t="s">
        <v>3469</v>
      </c>
      <c r="AS168" s="8" t="s">
        <v>3469</v>
      </c>
      <c r="AT168" s="8" t="s">
        <v>3469</v>
      </c>
      <c r="AU168" s="1">
        <v>-2146826273</v>
      </c>
      <c r="AV168" s="8"/>
      <c r="AW168" s="8" t="s">
        <v>3469</v>
      </c>
      <c r="AX168" s="8" t="s">
        <v>3469</v>
      </c>
      <c r="AY168" s="8" t="s">
        <v>3469</v>
      </c>
      <c r="AZ168" s="1">
        <v>-2146826273</v>
      </c>
      <c r="BA168" s="9" t="s">
        <v>3469</v>
      </c>
      <c r="BB168" s="8"/>
      <c r="BC168" s="8" t="s">
        <v>3469</v>
      </c>
      <c r="BD168" s="8" t="s">
        <v>3469</v>
      </c>
      <c r="BE168" s="8" t="s">
        <v>3469</v>
      </c>
      <c r="BF168" s="8" t="s">
        <v>3469</v>
      </c>
      <c r="BG168" s="8" t="s">
        <v>3469</v>
      </c>
      <c r="BH168" s="8" t="s">
        <v>3469</v>
      </c>
      <c r="BI168" s="8" t="s">
        <v>3469</v>
      </c>
      <c r="BJ168" s="8"/>
      <c r="BK168" s="8"/>
      <c r="BL168" s="8" t="s">
        <v>3469</v>
      </c>
      <c r="BM168" s="8" t="s">
        <v>3469</v>
      </c>
      <c r="BN168" s="8" t="s">
        <v>3469</v>
      </c>
      <c r="BO168" s="8" t="s">
        <v>3469</v>
      </c>
      <c r="BP168" s="8" t="s">
        <v>3469</v>
      </c>
      <c r="BQ168" s="8" t="s">
        <v>3469</v>
      </c>
      <c r="BR168" s="8" t="s">
        <v>3469</v>
      </c>
      <c r="BS168" s="8" t="s">
        <v>3469</v>
      </c>
      <c r="BT168" s="8" t="s">
        <v>3469</v>
      </c>
      <c r="BU168" s="8" t="s">
        <v>3469</v>
      </c>
      <c r="BV168" s="8" t="s">
        <v>3469</v>
      </c>
      <c r="BW168" s="8" t="s">
        <v>3469</v>
      </c>
      <c r="BX168" s="8" t="s">
        <v>3469</v>
      </c>
      <c r="BY168" s="8" t="s">
        <v>3469</v>
      </c>
      <c r="BZ168" s="8" t="s">
        <v>3469</v>
      </c>
      <c r="CA168" s="8" t="s">
        <v>3469</v>
      </c>
      <c r="CB168" s="8" t="s">
        <v>3469</v>
      </c>
      <c r="CC168" s="8" t="s">
        <v>3469</v>
      </c>
      <c r="CD168" s="8" t="s">
        <v>3469</v>
      </c>
      <c r="CE168" s="8"/>
      <c r="CF168" s="8" t="s">
        <v>3469</v>
      </c>
      <c r="CG168" s="8" t="s">
        <v>3469</v>
      </c>
      <c r="CH168" s="8" t="s">
        <v>3469</v>
      </c>
      <c r="CI168" s="8" t="s">
        <v>3469</v>
      </c>
      <c r="CJ168" s="8" t="s">
        <v>3469</v>
      </c>
      <c r="CK168" s="8" t="s">
        <v>3469</v>
      </c>
      <c r="CL168" s="8" t="s">
        <v>3469</v>
      </c>
      <c r="CM168" s="8" t="s">
        <v>3469</v>
      </c>
      <c r="CN168" s="8" t="s">
        <v>3469</v>
      </c>
      <c r="CO168" s="8" t="s">
        <v>3469</v>
      </c>
      <c r="CP168" s="8" t="s">
        <v>3469</v>
      </c>
      <c r="CQ168" s="8" t="s">
        <v>3469</v>
      </c>
      <c r="CR168" s="8" t="s">
        <v>3469</v>
      </c>
      <c r="CS168" s="8" t="s">
        <v>3469</v>
      </c>
      <c r="CT168" s="8" t="s">
        <v>3469</v>
      </c>
      <c r="CU168" s="8" t="s">
        <v>3469</v>
      </c>
      <c r="CV168" s="8" t="s">
        <v>3469</v>
      </c>
      <c r="CW168" s="8" t="s">
        <v>3469</v>
      </c>
      <c r="CX168" s="8" t="s">
        <v>3469</v>
      </c>
      <c r="CY168" s="8" t="s">
        <v>3469</v>
      </c>
      <c r="CZ168" s="8" t="s">
        <v>3469</v>
      </c>
      <c r="DA168" s="8" t="s">
        <v>3469</v>
      </c>
      <c r="DB168" s="8" t="s">
        <v>3469</v>
      </c>
      <c r="DC168" s="8"/>
      <c r="DD168" s="8" t="s">
        <v>3469</v>
      </c>
      <c r="DE168" s="8" t="s">
        <v>3469</v>
      </c>
      <c r="DF168" s="8" t="s">
        <v>3469</v>
      </c>
      <c r="DG168" s="8" t="s">
        <v>3469</v>
      </c>
      <c r="DH168" s="8" t="s">
        <v>3469</v>
      </c>
      <c r="DI168" s="8" t="s">
        <v>3469</v>
      </c>
      <c r="DJ168" s="8" t="s">
        <v>3469</v>
      </c>
      <c r="DK168" s="8" t="s">
        <v>3469</v>
      </c>
      <c r="DL168" s="8" t="s">
        <v>3469</v>
      </c>
      <c r="DM168" s="8" t="s">
        <v>3469</v>
      </c>
      <c r="DN168" s="8" t="s">
        <v>3469</v>
      </c>
      <c r="DO168" s="8" t="s">
        <v>3469</v>
      </c>
      <c r="DP168" s="8" t="s">
        <v>3469</v>
      </c>
      <c r="DQ168" s="8" t="s">
        <v>3469</v>
      </c>
      <c r="DR168" s="8" t="s">
        <v>3469</v>
      </c>
      <c r="DS168" s="8" t="s">
        <v>3469</v>
      </c>
      <c r="DT168" s="8" t="s">
        <v>3469</v>
      </c>
      <c r="DU168" s="8" t="s">
        <v>3469</v>
      </c>
      <c r="DV168" s="8"/>
      <c r="DW168" s="8" t="s">
        <v>3469</v>
      </c>
      <c r="DX168" s="8" t="s">
        <v>3469</v>
      </c>
      <c r="DY168" s="8" t="s">
        <v>3469</v>
      </c>
      <c r="DZ168" s="8" t="s">
        <v>3469</v>
      </c>
      <c r="EA168" s="8" t="s">
        <v>3469</v>
      </c>
      <c r="EB168" s="8" t="s">
        <v>3469</v>
      </c>
      <c r="EC168" s="8" t="s">
        <v>3469</v>
      </c>
      <c r="ED168" s="8" t="s">
        <v>3469</v>
      </c>
      <c r="EE168" s="8" t="s">
        <v>3469</v>
      </c>
      <c r="EF168" s="8" t="s">
        <v>3469</v>
      </c>
      <c r="EG168" s="8" t="s">
        <v>3469</v>
      </c>
      <c r="EH168" s="8" t="s">
        <v>3469</v>
      </c>
      <c r="EI168" s="8" t="s">
        <v>3469</v>
      </c>
      <c r="EJ168" s="8" t="s">
        <v>3469</v>
      </c>
      <c r="EK168" s="8" t="s">
        <v>3469</v>
      </c>
      <c r="EL168" s="8" t="s">
        <v>3469</v>
      </c>
      <c r="EM168" s="8" t="s">
        <v>3469</v>
      </c>
      <c r="EN168" s="8" t="s">
        <v>3469</v>
      </c>
      <c r="EO168" s="8" t="s">
        <v>3469</v>
      </c>
      <c r="EP168" s="8" t="s">
        <v>3469</v>
      </c>
      <c r="EQ168" s="8" t="s">
        <v>3469</v>
      </c>
      <c r="ER168" s="8" t="s">
        <v>3469</v>
      </c>
      <c r="ES168" s="8" t="s">
        <v>3469</v>
      </c>
      <c r="ET168" s="8" t="s">
        <v>3469</v>
      </c>
      <c r="EU168" s="8" t="s">
        <v>3469</v>
      </c>
      <c r="EV168" s="8" t="s">
        <v>3469</v>
      </c>
      <c r="EW168" s="8" t="s">
        <v>3469</v>
      </c>
      <c r="EX168" s="8" t="s">
        <v>3469</v>
      </c>
      <c r="EY168" s="8" t="s">
        <v>3469</v>
      </c>
      <c r="EZ168" s="8" t="s">
        <v>3469</v>
      </c>
      <c r="FA168" s="8" t="s">
        <v>3469</v>
      </c>
      <c r="FB168" s="8" t="s">
        <v>3469</v>
      </c>
      <c r="FC168" s="8" t="s">
        <v>3469</v>
      </c>
      <c r="FD168" s="8" t="s">
        <v>3469</v>
      </c>
      <c r="FE168" s="8" t="s">
        <v>3469</v>
      </c>
      <c r="FF168" s="8" t="s">
        <v>3469</v>
      </c>
      <c r="FG168" s="8" t="s">
        <v>3469</v>
      </c>
      <c r="FH168" s="8" t="s">
        <v>3469</v>
      </c>
      <c r="FI168" s="8" t="s">
        <v>3469</v>
      </c>
      <c r="FJ168" s="8" t="s">
        <v>3469</v>
      </c>
      <c r="FK168" s="8" t="s">
        <v>3469</v>
      </c>
      <c r="FL168" s="8"/>
      <c r="FM168" s="8" t="s">
        <v>3469</v>
      </c>
      <c r="FN168" s="8" t="s">
        <v>3469</v>
      </c>
      <c r="FO168" s="8" t="s">
        <v>3469</v>
      </c>
      <c r="FP168" s="8" t="s">
        <v>3469</v>
      </c>
      <c r="FQ168" s="8" t="s">
        <v>3469</v>
      </c>
      <c r="FR168" s="8" t="s">
        <v>3469</v>
      </c>
      <c r="FS168" s="8" t="s">
        <v>3469</v>
      </c>
      <c r="FT168" s="9" t="s">
        <v>3469</v>
      </c>
      <c r="FU168" s="8" t="s">
        <v>3469</v>
      </c>
      <c r="FV168" s="8" t="s">
        <v>3470</v>
      </c>
      <c r="FW168" s="8" t="s">
        <v>3471</v>
      </c>
      <c r="FX168" s="8" t="s">
        <v>3470</v>
      </c>
      <c r="FY168" s="8" t="s">
        <v>3470</v>
      </c>
      <c r="FZ168" s="8" t="s">
        <v>3470</v>
      </c>
      <c r="GA168" s="31" t="e">
        <f t="shared" si="29"/>
        <v>#VALUE!</v>
      </c>
      <c r="GB168" s="10" t="e">
        <f t="shared" si="30"/>
        <v>#VALUE!</v>
      </c>
      <c r="GC168" s="10" t="s">
        <v>3472</v>
      </c>
      <c r="GD168" s="10" t="s">
        <v>3472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3469</v>
      </c>
      <c r="F169" s="8" t="s">
        <v>3469</v>
      </c>
      <c r="G169" s="8" t="s">
        <v>3469</v>
      </c>
      <c r="H169" s="8" t="s">
        <v>3469</v>
      </c>
      <c r="I169" s="8" t="s">
        <v>3469</v>
      </c>
      <c r="J169" s="8" t="s">
        <v>3469</v>
      </c>
      <c r="K169" s="8" t="s">
        <v>3469</v>
      </c>
      <c r="L169" s="8" t="s">
        <v>3469</v>
      </c>
      <c r="M169" s="8" t="s">
        <v>3469</v>
      </c>
      <c r="N169" s="8" t="s">
        <v>3469</v>
      </c>
      <c r="O169" s="8" t="s">
        <v>3469</v>
      </c>
      <c r="P169" s="8" t="s">
        <v>3469</v>
      </c>
      <c r="Q169" s="8" t="s">
        <v>3469</v>
      </c>
      <c r="R169" s="8" t="s">
        <v>3469</v>
      </c>
      <c r="S169" s="8" t="s">
        <v>3469</v>
      </c>
      <c r="T169" s="8" t="s">
        <v>3469</v>
      </c>
      <c r="U169" s="8" t="s">
        <v>3469</v>
      </c>
      <c r="V169" s="8" t="s">
        <v>3469</v>
      </c>
      <c r="W169" s="8" t="s">
        <v>3469</v>
      </c>
      <c r="X169" s="8" t="s">
        <v>3469</v>
      </c>
      <c r="Y169" s="8" t="s">
        <v>3469</v>
      </c>
      <c r="Z169" s="8" t="s">
        <v>3469</v>
      </c>
      <c r="AA169" s="8" t="s">
        <v>3469</v>
      </c>
      <c r="AB169" s="8" t="s">
        <v>3469</v>
      </c>
      <c r="AC169" s="8" t="s">
        <v>3469</v>
      </c>
      <c r="AD169" s="8" t="s">
        <v>3469</v>
      </c>
      <c r="AE169" s="8" t="s">
        <v>3469</v>
      </c>
      <c r="AF169" s="8" t="s">
        <v>3469</v>
      </c>
      <c r="AG169" s="8" t="s">
        <v>3469</v>
      </c>
      <c r="AH169" s="8" t="s">
        <v>3469</v>
      </c>
      <c r="AI169" s="8" t="s">
        <v>3469</v>
      </c>
      <c r="AJ169" s="8" t="s">
        <v>3469</v>
      </c>
      <c r="AK169" s="8" t="s">
        <v>3469</v>
      </c>
      <c r="AL169" s="8" t="s">
        <v>3469</v>
      </c>
      <c r="AM169" s="8"/>
      <c r="AN169" s="8" t="s">
        <v>3469</v>
      </c>
      <c r="AO169" s="8" t="s">
        <v>3469</v>
      </c>
      <c r="AP169" s="8" t="s">
        <v>3469</v>
      </c>
      <c r="AQ169" s="8" t="s">
        <v>3469</v>
      </c>
      <c r="AR169" s="8" t="s">
        <v>3469</v>
      </c>
      <c r="AS169" s="8" t="s">
        <v>3469</v>
      </c>
      <c r="AT169" s="8" t="s">
        <v>3469</v>
      </c>
      <c r="AU169" s="1">
        <v>-2146826273</v>
      </c>
      <c r="AV169" s="8"/>
      <c r="AW169" s="8" t="s">
        <v>3469</v>
      </c>
      <c r="AX169" s="8" t="s">
        <v>3469</v>
      </c>
      <c r="AY169" s="8" t="s">
        <v>3469</v>
      </c>
      <c r="AZ169" s="1">
        <v>-2146826273</v>
      </c>
      <c r="BA169" s="9" t="s">
        <v>3469</v>
      </c>
      <c r="BB169" s="8"/>
      <c r="BC169" s="8" t="s">
        <v>3469</v>
      </c>
      <c r="BD169" s="8" t="s">
        <v>3469</v>
      </c>
      <c r="BE169" s="8" t="s">
        <v>3469</v>
      </c>
      <c r="BF169" s="8" t="s">
        <v>3469</v>
      </c>
      <c r="BG169" s="8" t="s">
        <v>3469</v>
      </c>
      <c r="BH169" s="8" t="s">
        <v>3469</v>
      </c>
      <c r="BI169" s="8" t="s">
        <v>3469</v>
      </c>
      <c r="BJ169" s="8"/>
      <c r="BK169" s="8"/>
      <c r="BL169" s="8" t="s">
        <v>3469</v>
      </c>
      <c r="BM169" s="8" t="s">
        <v>3469</v>
      </c>
      <c r="BN169" s="8" t="s">
        <v>3469</v>
      </c>
      <c r="BO169" s="8" t="s">
        <v>3469</v>
      </c>
      <c r="BP169" s="8" t="s">
        <v>3469</v>
      </c>
      <c r="BQ169" s="8" t="s">
        <v>3469</v>
      </c>
      <c r="BR169" s="8" t="s">
        <v>3469</v>
      </c>
      <c r="BS169" s="8" t="s">
        <v>3469</v>
      </c>
      <c r="BT169" s="8" t="s">
        <v>3469</v>
      </c>
      <c r="BU169" s="8" t="s">
        <v>3469</v>
      </c>
      <c r="BV169" s="8" t="s">
        <v>3469</v>
      </c>
      <c r="BW169" s="8" t="s">
        <v>3469</v>
      </c>
      <c r="BX169" s="8" t="s">
        <v>3469</v>
      </c>
      <c r="BY169" s="8" t="s">
        <v>3469</v>
      </c>
      <c r="BZ169" s="8" t="s">
        <v>3469</v>
      </c>
      <c r="CA169" s="8" t="s">
        <v>3469</v>
      </c>
      <c r="CB169" s="8" t="s">
        <v>3469</v>
      </c>
      <c r="CC169" s="8" t="s">
        <v>3469</v>
      </c>
      <c r="CD169" s="8" t="s">
        <v>3469</v>
      </c>
      <c r="CE169" s="8"/>
      <c r="CF169" s="8" t="s">
        <v>3469</v>
      </c>
      <c r="CG169" s="8" t="s">
        <v>3469</v>
      </c>
      <c r="CH169" s="8" t="s">
        <v>3469</v>
      </c>
      <c r="CI169" s="8" t="s">
        <v>3469</v>
      </c>
      <c r="CJ169" s="8" t="s">
        <v>3469</v>
      </c>
      <c r="CK169" s="8" t="s">
        <v>3469</v>
      </c>
      <c r="CL169" s="8" t="s">
        <v>3469</v>
      </c>
      <c r="CM169" s="8" t="s">
        <v>3469</v>
      </c>
      <c r="CN169" s="8" t="s">
        <v>3469</v>
      </c>
      <c r="CO169" s="8" t="s">
        <v>3469</v>
      </c>
      <c r="CP169" s="8" t="s">
        <v>3469</v>
      </c>
      <c r="CQ169" s="8" t="s">
        <v>3469</v>
      </c>
      <c r="CR169" s="8" t="s">
        <v>3469</v>
      </c>
      <c r="CS169" s="8" t="s">
        <v>3469</v>
      </c>
      <c r="CT169" s="8" t="s">
        <v>3469</v>
      </c>
      <c r="CU169" s="8" t="s">
        <v>3469</v>
      </c>
      <c r="CV169" s="8" t="s">
        <v>3469</v>
      </c>
      <c r="CW169" s="8" t="s">
        <v>3469</v>
      </c>
      <c r="CX169" s="8" t="s">
        <v>3469</v>
      </c>
      <c r="CY169" s="8" t="s">
        <v>3469</v>
      </c>
      <c r="CZ169" s="8" t="s">
        <v>3469</v>
      </c>
      <c r="DA169" s="8" t="s">
        <v>3469</v>
      </c>
      <c r="DB169" s="8" t="s">
        <v>3469</v>
      </c>
      <c r="DC169" s="8"/>
      <c r="DD169" s="8" t="s">
        <v>3469</v>
      </c>
      <c r="DE169" s="8" t="s">
        <v>3469</v>
      </c>
      <c r="DF169" s="8" t="s">
        <v>3469</v>
      </c>
      <c r="DG169" s="8" t="s">
        <v>3469</v>
      </c>
      <c r="DH169" s="8" t="s">
        <v>3469</v>
      </c>
      <c r="DI169" s="8" t="s">
        <v>3469</v>
      </c>
      <c r="DJ169" s="8" t="s">
        <v>3469</v>
      </c>
      <c r="DK169" s="8" t="s">
        <v>3469</v>
      </c>
      <c r="DL169" s="8" t="s">
        <v>3469</v>
      </c>
      <c r="DM169" s="8" t="s">
        <v>3469</v>
      </c>
      <c r="DN169" s="8" t="s">
        <v>3469</v>
      </c>
      <c r="DO169" s="8" t="s">
        <v>3469</v>
      </c>
      <c r="DP169" s="8" t="s">
        <v>3469</v>
      </c>
      <c r="DQ169" s="8" t="s">
        <v>3469</v>
      </c>
      <c r="DR169" s="8" t="s">
        <v>3469</v>
      </c>
      <c r="DS169" s="8" t="s">
        <v>3469</v>
      </c>
      <c r="DT169" s="8" t="s">
        <v>3469</v>
      </c>
      <c r="DU169" s="8" t="s">
        <v>3469</v>
      </c>
      <c r="DV169" s="8"/>
      <c r="DW169" s="8" t="s">
        <v>3469</v>
      </c>
      <c r="DX169" s="8" t="s">
        <v>3469</v>
      </c>
      <c r="DY169" s="8" t="s">
        <v>3469</v>
      </c>
      <c r="DZ169" s="8" t="s">
        <v>3469</v>
      </c>
      <c r="EA169" s="8" t="s">
        <v>3469</v>
      </c>
      <c r="EB169" s="8" t="s">
        <v>3469</v>
      </c>
      <c r="EC169" s="8" t="s">
        <v>3469</v>
      </c>
      <c r="ED169" s="8" t="s">
        <v>3469</v>
      </c>
      <c r="EE169" s="8" t="s">
        <v>3469</v>
      </c>
      <c r="EF169" s="8" t="s">
        <v>3469</v>
      </c>
      <c r="EG169" s="8" t="s">
        <v>3469</v>
      </c>
      <c r="EH169" s="8" t="s">
        <v>3469</v>
      </c>
      <c r="EI169" s="8" t="s">
        <v>3469</v>
      </c>
      <c r="EJ169" s="8" t="s">
        <v>3469</v>
      </c>
      <c r="EK169" s="8" t="s">
        <v>3469</v>
      </c>
      <c r="EL169" s="8" t="s">
        <v>3469</v>
      </c>
      <c r="EM169" s="8" t="s">
        <v>3469</v>
      </c>
      <c r="EN169" s="8" t="s">
        <v>3469</v>
      </c>
      <c r="EO169" s="8" t="s">
        <v>3469</v>
      </c>
      <c r="EP169" s="8" t="s">
        <v>3469</v>
      </c>
      <c r="EQ169" s="8" t="s">
        <v>3469</v>
      </c>
      <c r="ER169" s="8" t="s">
        <v>3469</v>
      </c>
      <c r="ES169" s="8" t="s">
        <v>3469</v>
      </c>
      <c r="ET169" s="8" t="s">
        <v>3469</v>
      </c>
      <c r="EU169" s="8" t="s">
        <v>3469</v>
      </c>
      <c r="EV169" s="8" t="s">
        <v>3469</v>
      </c>
      <c r="EW169" s="8" t="s">
        <v>3469</v>
      </c>
      <c r="EX169" s="8" t="s">
        <v>3469</v>
      </c>
      <c r="EY169" s="8" t="s">
        <v>3469</v>
      </c>
      <c r="EZ169" s="8" t="s">
        <v>3469</v>
      </c>
      <c r="FA169" s="8" t="s">
        <v>3469</v>
      </c>
      <c r="FB169" s="8" t="s">
        <v>3469</v>
      </c>
      <c r="FC169" s="8" t="s">
        <v>3469</v>
      </c>
      <c r="FD169" s="8" t="s">
        <v>3469</v>
      </c>
      <c r="FE169" s="8" t="s">
        <v>3469</v>
      </c>
      <c r="FF169" s="8" t="s">
        <v>3469</v>
      </c>
      <c r="FG169" s="8" t="s">
        <v>3469</v>
      </c>
      <c r="FH169" s="8" t="s">
        <v>3469</v>
      </c>
      <c r="FI169" s="8" t="s">
        <v>3469</v>
      </c>
      <c r="FJ169" s="8" t="s">
        <v>3469</v>
      </c>
      <c r="FK169" s="8" t="s">
        <v>3469</v>
      </c>
      <c r="FL169" s="8"/>
      <c r="FM169" s="8" t="s">
        <v>3469</v>
      </c>
      <c r="FN169" s="8" t="s">
        <v>3469</v>
      </c>
      <c r="FO169" s="8" t="s">
        <v>3469</v>
      </c>
      <c r="FP169" s="8" t="s">
        <v>3469</v>
      </c>
      <c r="FQ169" s="8" t="s">
        <v>3469</v>
      </c>
      <c r="FR169" s="8" t="s">
        <v>3469</v>
      </c>
      <c r="FS169" s="8" t="s">
        <v>3469</v>
      </c>
      <c r="FT169" s="9" t="s">
        <v>3469</v>
      </c>
      <c r="FU169" s="8" t="s">
        <v>3469</v>
      </c>
      <c r="FV169" s="8" t="s">
        <v>3470</v>
      </c>
      <c r="FW169" s="8" t="s">
        <v>3471</v>
      </c>
      <c r="FX169" s="8" t="s">
        <v>3470</v>
      </c>
      <c r="FY169" s="8" t="s">
        <v>3470</v>
      </c>
      <c r="FZ169" s="8" t="s">
        <v>3470</v>
      </c>
      <c r="GA169" s="31" t="e">
        <f t="shared" si="29"/>
        <v>#VALUE!</v>
      </c>
      <c r="GB169" s="10" t="e">
        <f t="shared" si="30"/>
        <v>#VALUE!</v>
      </c>
      <c r="GC169" s="10" t="s">
        <v>3472</v>
      </c>
      <c r="GD169" s="10" t="s">
        <v>3472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3473</v>
      </c>
      <c r="F170" s="8" t="s">
        <v>3473</v>
      </c>
      <c r="G170" s="8" t="s">
        <v>3473</v>
      </c>
      <c r="H170" s="8" t="s">
        <v>3473</v>
      </c>
      <c r="I170" s="8" t="s">
        <v>3473</v>
      </c>
      <c r="J170" s="8" t="s">
        <v>3473</v>
      </c>
      <c r="K170" s="8" t="s">
        <v>3473</v>
      </c>
      <c r="L170" s="8" t="s">
        <v>3473</v>
      </c>
      <c r="M170" s="8" t="s">
        <v>3473</v>
      </c>
      <c r="N170" s="8" t="s">
        <v>3473</v>
      </c>
      <c r="O170" s="8" t="s">
        <v>3473</v>
      </c>
      <c r="P170" s="8" t="s">
        <v>3473</v>
      </c>
      <c r="Q170" s="8" t="s">
        <v>3473</v>
      </c>
      <c r="R170" s="8" t="s">
        <v>3473</v>
      </c>
      <c r="S170" s="8" t="s">
        <v>3473</v>
      </c>
      <c r="T170" s="8" t="s">
        <v>3473</v>
      </c>
      <c r="U170" s="8" t="s">
        <v>3473</v>
      </c>
      <c r="V170" s="8" t="s">
        <v>3473</v>
      </c>
      <c r="W170" s="8" t="s">
        <v>3473</v>
      </c>
      <c r="X170" s="8" t="s">
        <v>3473</v>
      </c>
      <c r="Y170" s="8" t="s">
        <v>3473</v>
      </c>
      <c r="Z170" s="8" t="s">
        <v>3473</v>
      </c>
      <c r="AA170" s="8" t="s">
        <v>3473</v>
      </c>
      <c r="AB170" s="8" t="s">
        <v>3473</v>
      </c>
      <c r="AC170" s="8" t="s">
        <v>3473</v>
      </c>
      <c r="AD170" s="8" t="s">
        <v>3473</v>
      </c>
      <c r="AE170" s="8" t="s">
        <v>3473</v>
      </c>
      <c r="AF170" s="8" t="s">
        <v>3473</v>
      </c>
      <c r="AG170" s="8" t="s">
        <v>3473</v>
      </c>
      <c r="AH170" s="8" t="s">
        <v>3473</v>
      </c>
      <c r="AI170" s="8" t="s">
        <v>3473</v>
      </c>
      <c r="AJ170" s="8" t="s">
        <v>3473</v>
      </c>
      <c r="AK170" s="8" t="s">
        <v>3473</v>
      </c>
      <c r="AL170" s="8" t="s">
        <v>3473</v>
      </c>
      <c r="AM170" s="8"/>
      <c r="AN170" s="8" t="s">
        <v>3473</v>
      </c>
      <c r="AO170" s="8" t="s">
        <v>3473</v>
      </c>
      <c r="AP170" s="8" t="s">
        <v>3473</v>
      </c>
      <c r="AQ170" s="8" t="s">
        <v>3473</v>
      </c>
      <c r="AR170" s="8" t="s">
        <v>3473</v>
      </c>
      <c r="AS170" s="8" t="s">
        <v>3473</v>
      </c>
      <c r="AT170" s="8" t="s">
        <v>3473</v>
      </c>
      <c r="AU170" s="1">
        <v>-2146826273</v>
      </c>
      <c r="AV170" s="8"/>
      <c r="AW170" s="8" t="s">
        <v>3473</v>
      </c>
      <c r="AX170" s="8" t="s">
        <v>3473</v>
      </c>
      <c r="AY170" s="8" t="s">
        <v>3473</v>
      </c>
      <c r="AZ170" s="1">
        <v>-2146826273</v>
      </c>
      <c r="BA170" s="9" t="s">
        <v>3473</v>
      </c>
      <c r="BB170" s="8"/>
      <c r="BC170" s="8" t="s">
        <v>3473</v>
      </c>
      <c r="BD170" s="8" t="s">
        <v>3473</v>
      </c>
      <c r="BE170" s="8" t="s">
        <v>3473</v>
      </c>
      <c r="BF170" s="8" t="s">
        <v>3473</v>
      </c>
      <c r="BG170" s="8" t="s">
        <v>3473</v>
      </c>
      <c r="BH170" s="8" t="s">
        <v>3473</v>
      </c>
      <c r="BI170" s="8" t="s">
        <v>3473</v>
      </c>
      <c r="BJ170" s="8"/>
      <c r="BK170" s="8"/>
      <c r="BL170" s="8" t="s">
        <v>3473</v>
      </c>
      <c r="BM170" s="8" t="s">
        <v>3473</v>
      </c>
      <c r="BN170" s="8" t="s">
        <v>3473</v>
      </c>
      <c r="BO170" s="8" t="s">
        <v>3473</v>
      </c>
      <c r="BP170" s="8" t="s">
        <v>3473</v>
      </c>
      <c r="BQ170" s="8" t="s">
        <v>3473</v>
      </c>
      <c r="BR170" s="8" t="s">
        <v>3473</v>
      </c>
      <c r="BS170" s="8" t="s">
        <v>3473</v>
      </c>
      <c r="BT170" s="8" t="s">
        <v>3473</v>
      </c>
      <c r="BU170" s="8" t="s">
        <v>3473</v>
      </c>
      <c r="BV170" s="8" t="s">
        <v>3473</v>
      </c>
      <c r="BW170" s="8" t="s">
        <v>3473</v>
      </c>
      <c r="BX170" s="8" t="s">
        <v>3473</v>
      </c>
      <c r="BY170" s="8" t="s">
        <v>3473</v>
      </c>
      <c r="BZ170" s="8" t="s">
        <v>3473</v>
      </c>
      <c r="CA170" s="8" t="s">
        <v>3473</v>
      </c>
      <c r="CB170" s="8" t="s">
        <v>3473</v>
      </c>
      <c r="CC170" s="8" t="s">
        <v>3473</v>
      </c>
      <c r="CD170" s="8" t="s">
        <v>3473</v>
      </c>
      <c r="CE170" s="8"/>
      <c r="CF170" s="8" t="s">
        <v>3473</v>
      </c>
      <c r="CG170" s="8" t="s">
        <v>3473</v>
      </c>
      <c r="CH170" s="8" t="s">
        <v>3473</v>
      </c>
      <c r="CI170" s="8" t="s">
        <v>3473</v>
      </c>
      <c r="CJ170" s="8" t="s">
        <v>3473</v>
      </c>
      <c r="CK170" s="8" t="s">
        <v>3473</v>
      </c>
      <c r="CL170" s="8" t="s">
        <v>3473</v>
      </c>
      <c r="CM170" s="8" t="s">
        <v>3473</v>
      </c>
      <c r="CN170" s="8" t="s">
        <v>3473</v>
      </c>
      <c r="CO170" s="8" t="s">
        <v>3473</v>
      </c>
      <c r="CP170" s="8" t="s">
        <v>3473</v>
      </c>
      <c r="CQ170" s="8" t="s">
        <v>3473</v>
      </c>
      <c r="CR170" s="8" t="s">
        <v>3473</v>
      </c>
      <c r="CS170" s="8" t="s">
        <v>3473</v>
      </c>
      <c r="CT170" s="8" t="s">
        <v>3473</v>
      </c>
      <c r="CU170" s="8" t="s">
        <v>3473</v>
      </c>
      <c r="CV170" s="8" t="s">
        <v>3473</v>
      </c>
      <c r="CW170" s="8" t="s">
        <v>3473</v>
      </c>
      <c r="CX170" s="8" t="s">
        <v>3473</v>
      </c>
      <c r="CY170" s="8" t="s">
        <v>3473</v>
      </c>
      <c r="CZ170" s="8" t="s">
        <v>3473</v>
      </c>
      <c r="DA170" s="8" t="s">
        <v>3473</v>
      </c>
      <c r="DB170" s="8" t="s">
        <v>3473</v>
      </c>
      <c r="DC170" s="8"/>
      <c r="DD170" s="8" t="s">
        <v>3473</v>
      </c>
      <c r="DE170" s="8" t="s">
        <v>3473</v>
      </c>
      <c r="DF170" s="8" t="s">
        <v>3473</v>
      </c>
      <c r="DG170" s="8" t="s">
        <v>3473</v>
      </c>
      <c r="DH170" s="8" t="s">
        <v>3473</v>
      </c>
      <c r="DI170" s="8" t="s">
        <v>3473</v>
      </c>
      <c r="DJ170" s="8" t="s">
        <v>3473</v>
      </c>
      <c r="DK170" s="8" t="s">
        <v>3473</v>
      </c>
      <c r="DL170" s="8" t="s">
        <v>3473</v>
      </c>
      <c r="DM170" s="8" t="s">
        <v>3473</v>
      </c>
      <c r="DN170" s="8" t="s">
        <v>3473</v>
      </c>
      <c r="DO170" s="8" t="s">
        <v>3473</v>
      </c>
      <c r="DP170" s="8" t="s">
        <v>3473</v>
      </c>
      <c r="DQ170" s="8" t="s">
        <v>3473</v>
      </c>
      <c r="DR170" s="8" t="s">
        <v>3473</v>
      </c>
      <c r="DS170" s="8" t="s">
        <v>3473</v>
      </c>
      <c r="DT170" s="8" t="s">
        <v>3473</v>
      </c>
      <c r="DU170" s="8" t="s">
        <v>3473</v>
      </c>
      <c r="DV170" s="8"/>
      <c r="DW170" s="8" t="s">
        <v>3473</v>
      </c>
      <c r="DX170" s="8" t="s">
        <v>3473</v>
      </c>
      <c r="DY170" s="8" t="s">
        <v>3473</v>
      </c>
      <c r="DZ170" s="8" t="s">
        <v>3473</v>
      </c>
      <c r="EA170" s="8" t="s">
        <v>3473</v>
      </c>
      <c r="EB170" s="8" t="s">
        <v>3473</v>
      </c>
      <c r="EC170" s="8" t="s">
        <v>3473</v>
      </c>
      <c r="ED170" s="8" t="s">
        <v>3473</v>
      </c>
      <c r="EE170" s="8" t="s">
        <v>3473</v>
      </c>
      <c r="EF170" s="8" t="s">
        <v>3473</v>
      </c>
      <c r="EG170" s="8" t="s">
        <v>3473</v>
      </c>
      <c r="EH170" s="8" t="s">
        <v>3473</v>
      </c>
      <c r="EI170" s="8" t="s">
        <v>3473</v>
      </c>
      <c r="EJ170" s="8" t="s">
        <v>3473</v>
      </c>
      <c r="EK170" s="8" t="s">
        <v>3473</v>
      </c>
      <c r="EL170" s="8" t="s">
        <v>3473</v>
      </c>
      <c r="EM170" s="8" t="s">
        <v>3473</v>
      </c>
      <c r="EN170" s="8" t="s">
        <v>3473</v>
      </c>
      <c r="EO170" s="8" t="s">
        <v>3473</v>
      </c>
      <c r="EP170" s="8" t="s">
        <v>3473</v>
      </c>
      <c r="EQ170" s="8" t="s">
        <v>3473</v>
      </c>
      <c r="ER170" s="8" t="s">
        <v>3473</v>
      </c>
      <c r="ES170" s="8" t="s">
        <v>3473</v>
      </c>
      <c r="ET170" s="8" t="s">
        <v>3473</v>
      </c>
      <c r="EU170" s="8" t="s">
        <v>3473</v>
      </c>
      <c r="EV170" s="8" t="s">
        <v>3473</v>
      </c>
      <c r="EW170" s="8" t="s">
        <v>3473</v>
      </c>
      <c r="EX170" s="8" t="s">
        <v>3473</v>
      </c>
      <c r="EY170" s="8" t="s">
        <v>3473</v>
      </c>
      <c r="EZ170" s="8" t="s">
        <v>3473</v>
      </c>
      <c r="FA170" s="8" t="s">
        <v>3473</v>
      </c>
      <c r="FB170" s="8" t="s">
        <v>3473</v>
      </c>
      <c r="FC170" s="8" t="s">
        <v>3473</v>
      </c>
      <c r="FD170" s="8" t="s">
        <v>3473</v>
      </c>
      <c r="FE170" s="8" t="s">
        <v>3473</v>
      </c>
      <c r="FF170" s="8" t="s">
        <v>3473</v>
      </c>
      <c r="FG170" s="8" t="s">
        <v>3473</v>
      </c>
      <c r="FH170" s="8" t="s">
        <v>3473</v>
      </c>
      <c r="FI170" s="8" t="s">
        <v>3473</v>
      </c>
      <c r="FJ170" s="8" t="s">
        <v>3473</v>
      </c>
      <c r="FK170" s="8" t="s">
        <v>3473</v>
      </c>
      <c r="FL170" s="8"/>
      <c r="FM170" s="8" t="s">
        <v>3473</v>
      </c>
      <c r="FN170" s="8" t="s">
        <v>3473</v>
      </c>
      <c r="FO170" s="8" t="s">
        <v>3473</v>
      </c>
      <c r="FP170" s="8" t="s">
        <v>3473</v>
      </c>
      <c r="FQ170" s="8" t="s">
        <v>3473</v>
      </c>
      <c r="FR170" s="8" t="s">
        <v>3473</v>
      </c>
      <c r="FS170" s="8" t="s">
        <v>3473</v>
      </c>
      <c r="FT170" s="9" t="s">
        <v>3473</v>
      </c>
      <c r="FU170" s="8" t="s">
        <v>3473</v>
      </c>
      <c r="FV170" s="8" t="s">
        <v>3470</v>
      </c>
      <c r="FW170" s="8" t="s">
        <v>3471</v>
      </c>
      <c r="FX170" s="8" t="s">
        <v>3470</v>
      </c>
      <c r="FY170" s="8" t="s">
        <v>3470</v>
      </c>
      <c r="FZ170" s="8" t="s">
        <v>3470</v>
      </c>
      <c r="GA170" s="31" t="e">
        <f t="shared" si="29"/>
        <v>#VALUE!</v>
      </c>
      <c r="GB170" s="10" t="e">
        <f t="shared" si="30"/>
        <v>#VALUE!</v>
      </c>
      <c r="GC170" s="10" t="s">
        <v>3472</v>
      </c>
      <c r="GD170" s="10" t="s">
        <v>3472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3469</v>
      </c>
      <c r="F171" s="8" t="s">
        <v>3469</v>
      </c>
      <c r="G171" s="8" t="s">
        <v>3469</v>
      </c>
      <c r="H171" s="8" t="s">
        <v>3469</v>
      </c>
      <c r="I171" s="8" t="s">
        <v>3469</v>
      </c>
      <c r="J171" s="8" t="s">
        <v>3469</v>
      </c>
      <c r="K171" s="8" t="s">
        <v>3469</v>
      </c>
      <c r="L171" s="8" t="s">
        <v>3469</v>
      </c>
      <c r="M171" s="8" t="s">
        <v>3469</v>
      </c>
      <c r="N171" s="8" t="s">
        <v>3469</v>
      </c>
      <c r="O171" s="8" t="s">
        <v>3469</v>
      </c>
      <c r="P171" s="8" t="s">
        <v>3469</v>
      </c>
      <c r="Q171" s="8" t="s">
        <v>3469</v>
      </c>
      <c r="R171" s="8" t="s">
        <v>3469</v>
      </c>
      <c r="S171" s="8" t="s">
        <v>3469</v>
      </c>
      <c r="T171" s="8" t="s">
        <v>3469</v>
      </c>
      <c r="U171" s="8" t="s">
        <v>3469</v>
      </c>
      <c r="V171" s="8" t="s">
        <v>3469</v>
      </c>
      <c r="W171" s="8" t="s">
        <v>3469</v>
      </c>
      <c r="X171" s="8" t="s">
        <v>3469</v>
      </c>
      <c r="Y171" s="8" t="s">
        <v>3469</v>
      </c>
      <c r="Z171" s="8" t="s">
        <v>3469</v>
      </c>
      <c r="AA171" s="8" t="s">
        <v>3469</v>
      </c>
      <c r="AB171" s="8" t="s">
        <v>3469</v>
      </c>
      <c r="AC171" s="8" t="s">
        <v>3469</v>
      </c>
      <c r="AD171" s="8" t="s">
        <v>3469</v>
      </c>
      <c r="AE171" s="8" t="s">
        <v>3469</v>
      </c>
      <c r="AF171" s="8" t="s">
        <v>3469</v>
      </c>
      <c r="AG171" s="8" t="s">
        <v>3469</v>
      </c>
      <c r="AH171" s="8" t="s">
        <v>3469</v>
      </c>
      <c r="AI171" s="8" t="s">
        <v>3469</v>
      </c>
      <c r="AJ171" s="8" t="s">
        <v>3469</v>
      </c>
      <c r="AK171" s="8" t="s">
        <v>3469</v>
      </c>
      <c r="AL171" s="8" t="s">
        <v>3469</v>
      </c>
      <c r="AM171" s="8"/>
      <c r="AN171" s="8" t="s">
        <v>3469</v>
      </c>
      <c r="AO171" s="8" t="s">
        <v>3469</v>
      </c>
      <c r="AP171" s="8" t="s">
        <v>3469</v>
      </c>
      <c r="AQ171" s="8" t="s">
        <v>3469</v>
      </c>
      <c r="AR171" s="8" t="s">
        <v>3469</v>
      </c>
      <c r="AS171" s="8" t="s">
        <v>3469</v>
      </c>
      <c r="AT171" s="8" t="s">
        <v>3469</v>
      </c>
      <c r="AU171" s="1">
        <v>-2146826273</v>
      </c>
      <c r="AV171" s="8"/>
      <c r="AW171" s="8" t="s">
        <v>3469</v>
      </c>
      <c r="AX171" s="8" t="s">
        <v>3469</v>
      </c>
      <c r="AY171" s="8" t="s">
        <v>3469</v>
      </c>
      <c r="AZ171" s="1">
        <v>-2146826273</v>
      </c>
      <c r="BA171" s="9" t="s">
        <v>3469</v>
      </c>
      <c r="BB171" s="8"/>
      <c r="BC171" s="8" t="s">
        <v>3469</v>
      </c>
      <c r="BD171" s="8" t="s">
        <v>3469</v>
      </c>
      <c r="BE171" s="8" t="s">
        <v>3469</v>
      </c>
      <c r="BF171" s="8" t="s">
        <v>3469</v>
      </c>
      <c r="BG171" s="8" t="s">
        <v>3469</v>
      </c>
      <c r="BH171" s="8" t="s">
        <v>3469</v>
      </c>
      <c r="BI171" s="8" t="s">
        <v>3469</v>
      </c>
      <c r="BJ171" s="8"/>
      <c r="BK171" s="8"/>
      <c r="BL171" s="8" t="s">
        <v>3469</v>
      </c>
      <c r="BM171" s="8" t="s">
        <v>3469</v>
      </c>
      <c r="BN171" s="8" t="s">
        <v>3469</v>
      </c>
      <c r="BO171" s="8" t="s">
        <v>3469</v>
      </c>
      <c r="BP171" s="8" t="s">
        <v>3469</v>
      </c>
      <c r="BQ171" s="8" t="s">
        <v>3469</v>
      </c>
      <c r="BR171" s="8" t="s">
        <v>3469</v>
      </c>
      <c r="BS171" s="8" t="s">
        <v>3469</v>
      </c>
      <c r="BT171" s="8" t="s">
        <v>3469</v>
      </c>
      <c r="BU171" s="8" t="s">
        <v>3469</v>
      </c>
      <c r="BV171" s="8" t="s">
        <v>3469</v>
      </c>
      <c r="BW171" s="8" t="s">
        <v>3469</v>
      </c>
      <c r="BX171" s="8" t="s">
        <v>3469</v>
      </c>
      <c r="BY171" s="8" t="s">
        <v>3469</v>
      </c>
      <c r="BZ171" s="8" t="s">
        <v>3469</v>
      </c>
      <c r="CA171" s="8" t="s">
        <v>3469</v>
      </c>
      <c r="CB171" s="8" t="s">
        <v>3469</v>
      </c>
      <c r="CC171" s="8" t="s">
        <v>3469</v>
      </c>
      <c r="CD171" s="8" t="s">
        <v>3469</v>
      </c>
      <c r="CE171" s="8"/>
      <c r="CF171" s="8" t="s">
        <v>3469</v>
      </c>
      <c r="CG171" s="8" t="s">
        <v>3469</v>
      </c>
      <c r="CH171" s="8" t="s">
        <v>3469</v>
      </c>
      <c r="CI171" s="8" t="s">
        <v>3469</v>
      </c>
      <c r="CJ171" s="8" t="s">
        <v>3469</v>
      </c>
      <c r="CK171" s="8" t="s">
        <v>3469</v>
      </c>
      <c r="CL171" s="8" t="s">
        <v>3469</v>
      </c>
      <c r="CM171" s="8" t="s">
        <v>3469</v>
      </c>
      <c r="CN171" s="8" t="s">
        <v>3469</v>
      </c>
      <c r="CO171" s="8" t="s">
        <v>3469</v>
      </c>
      <c r="CP171" s="8" t="s">
        <v>3469</v>
      </c>
      <c r="CQ171" s="8" t="s">
        <v>3469</v>
      </c>
      <c r="CR171" s="8" t="s">
        <v>3469</v>
      </c>
      <c r="CS171" s="8" t="s">
        <v>3469</v>
      </c>
      <c r="CT171" s="8" t="s">
        <v>3469</v>
      </c>
      <c r="CU171" s="8" t="s">
        <v>3469</v>
      </c>
      <c r="CV171" s="8" t="s">
        <v>3469</v>
      </c>
      <c r="CW171" s="8" t="s">
        <v>3469</v>
      </c>
      <c r="CX171" s="8" t="s">
        <v>3469</v>
      </c>
      <c r="CY171" s="8" t="s">
        <v>3469</v>
      </c>
      <c r="CZ171" s="8" t="s">
        <v>3469</v>
      </c>
      <c r="DA171" s="8" t="s">
        <v>3469</v>
      </c>
      <c r="DB171" s="8" t="s">
        <v>3469</v>
      </c>
      <c r="DC171" s="8"/>
      <c r="DD171" s="8" t="s">
        <v>3469</v>
      </c>
      <c r="DE171" s="8" t="s">
        <v>3469</v>
      </c>
      <c r="DF171" s="8" t="s">
        <v>3469</v>
      </c>
      <c r="DG171" s="8" t="s">
        <v>3469</v>
      </c>
      <c r="DH171" s="8" t="s">
        <v>3469</v>
      </c>
      <c r="DI171" s="8" t="s">
        <v>3469</v>
      </c>
      <c r="DJ171" s="8" t="s">
        <v>3469</v>
      </c>
      <c r="DK171" s="8" t="s">
        <v>3469</v>
      </c>
      <c r="DL171" s="8" t="s">
        <v>3469</v>
      </c>
      <c r="DM171" s="8" t="s">
        <v>3469</v>
      </c>
      <c r="DN171" s="8" t="s">
        <v>3469</v>
      </c>
      <c r="DO171" s="8" t="s">
        <v>3469</v>
      </c>
      <c r="DP171" s="8" t="s">
        <v>3469</v>
      </c>
      <c r="DQ171" s="8" t="s">
        <v>3469</v>
      </c>
      <c r="DR171" s="8" t="s">
        <v>3469</v>
      </c>
      <c r="DS171" s="8" t="s">
        <v>3469</v>
      </c>
      <c r="DT171" s="8" t="s">
        <v>3469</v>
      </c>
      <c r="DU171" s="8" t="s">
        <v>3469</v>
      </c>
      <c r="DV171" s="8"/>
      <c r="DW171" s="8" t="s">
        <v>3469</v>
      </c>
      <c r="DX171" s="8" t="s">
        <v>3469</v>
      </c>
      <c r="DY171" s="8" t="s">
        <v>3469</v>
      </c>
      <c r="DZ171" s="8" t="s">
        <v>3469</v>
      </c>
      <c r="EA171" s="8" t="s">
        <v>3469</v>
      </c>
      <c r="EB171" s="8" t="s">
        <v>3469</v>
      </c>
      <c r="EC171" s="8" t="s">
        <v>3469</v>
      </c>
      <c r="ED171" s="8" t="s">
        <v>3469</v>
      </c>
      <c r="EE171" s="8" t="s">
        <v>3469</v>
      </c>
      <c r="EF171" s="8" t="s">
        <v>3469</v>
      </c>
      <c r="EG171" s="8" t="s">
        <v>3469</v>
      </c>
      <c r="EH171" s="8" t="s">
        <v>3469</v>
      </c>
      <c r="EI171" s="8" t="s">
        <v>3469</v>
      </c>
      <c r="EJ171" s="8" t="s">
        <v>3469</v>
      </c>
      <c r="EK171" s="8" t="s">
        <v>3469</v>
      </c>
      <c r="EL171" s="8" t="s">
        <v>3469</v>
      </c>
      <c r="EM171" s="8" t="s">
        <v>3469</v>
      </c>
      <c r="EN171" s="8" t="s">
        <v>3469</v>
      </c>
      <c r="EO171" s="8" t="s">
        <v>3469</v>
      </c>
      <c r="EP171" s="8" t="s">
        <v>3469</v>
      </c>
      <c r="EQ171" s="8" t="s">
        <v>3469</v>
      </c>
      <c r="ER171" s="8" t="s">
        <v>3469</v>
      </c>
      <c r="ES171" s="8" t="s">
        <v>3469</v>
      </c>
      <c r="ET171" s="8" t="s">
        <v>3469</v>
      </c>
      <c r="EU171" s="8" t="s">
        <v>3469</v>
      </c>
      <c r="EV171" s="8" t="s">
        <v>3469</v>
      </c>
      <c r="EW171" s="8" t="s">
        <v>3469</v>
      </c>
      <c r="EX171" s="8" t="s">
        <v>3469</v>
      </c>
      <c r="EY171" s="8" t="s">
        <v>3469</v>
      </c>
      <c r="EZ171" s="8" t="s">
        <v>3469</v>
      </c>
      <c r="FA171" s="8" t="s">
        <v>3469</v>
      </c>
      <c r="FB171" s="8" t="s">
        <v>3469</v>
      </c>
      <c r="FC171" s="8" t="s">
        <v>3469</v>
      </c>
      <c r="FD171" s="8" t="s">
        <v>3469</v>
      </c>
      <c r="FE171" s="8" t="s">
        <v>3469</v>
      </c>
      <c r="FF171" s="8" t="s">
        <v>3469</v>
      </c>
      <c r="FG171" s="8" t="s">
        <v>3469</v>
      </c>
      <c r="FH171" s="8" t="s">
        <v>3469</v>
      </c>
      <c r="FI171" s="8" t="s">
        <v>3469</v>
      </c>
      <c r="FJ171" s="8" t="s">
        <v>3469</v>
      </c>
      <c r="FK171" s="8" t="s">
        <v>3469</v>
      </c>
      <c r="FL171" s="8"/>
      <c r="FM171" s="8" t="s">
        <v>3469</v>
      </c>
      <c r="FN171" s="8" t="s">
        <v>3469</v>
      </c>
      <c r="FO171" s="8" t="s">
        <v>3469</v>
      </c>
      <c r="FP171" s="8" t="s">
        <v>3469</v>
      </c>
      <c r="FQ171" s="8" t="s">
        <v>3469</v>
      </c>
      <c r="FR171" s="8" t="s">
        <v>3469</v>
      </c>
      <c r="FS171" s="8" t="s">
        <v>3469</v>
      </c>
      <c r="FT171" s="9" t="s">
        <v>3469</v>
      </c>
      <c r="FU171" s="8" t="s">
        <v>3469</v>
      </c>
      <c r="FV171" s="8" t="s">
        <v>3470</v>
      </c>
      <c r="FW171" s="8" t="s">
        <v>3471</v>
      </c>
      <c r="FX171" s="8" t="s">
        <v>3470</v>
      </c>
      <c r="FY171" s="8" t="s">
        <v>3470</v>
      </c>
      <c r="FZ171" s="8" t="s">
        <v>3470</v>
      </c>
      <c r="GA171" s="31" t="e">
        <f t="shared" si="29"/>
        <v>#VALUE!</v>
      </c>
      <c r="GB171" s="10" t="e">
        <f t="shared" si="30"/>
        <v>#VALUE!</v>
      </c>
      <c r="GC171" s="10" t="s">
        <v>3472</v>
      </c>
      <c r="GD171" s="10" t="s">
        <v>3472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3469</v>
      </c>
      <c r="F172" s="8" t="s">
        <v>3469</v>
      </c>
      <c r="G172" s="8" t="s">
        <v>3469</v>
      </c>
      <c r="H172" s="8" t="s">
        <v>3469</v>
      </c>
      <c r="I172" s="8" t="s">
        <v>3469</v>
      </c>
      <c r="J172" s="8" t="s">
        <v>3469</v>
      </c>
      <c r="K172" s="8" t="s">
        <v>3469</v>
      </c>
      <c r="L172" s="8" t="s">
        <v>3469</v>
      </c>
      <c r="M172" s="8" t="s">
        <v>3469</v>
      </c>
      <c r="N172" s="8" t="s">
        <v>3469</v>
      </c>
      <c r="O172" s="8" t="s">
        <v>3469</v>
      </c>
      <c r="P172" s="8" t="s">
        <v>3469</v>
      </c>
      <c r="Q172" s="8" t="s">
        <v>3469</v>
      </c>
      <c r="R172" s="8" t="s">
        <v>3469</v>
      </c>
      <c r="S172" s="8" t="s">
        <v>3469</v>
      </c>
      <c r="T172" s="8" t="s">
        <v>3469</v>
      </c>
      <c r="U172" s="8" t="s">
        <v>3469</v>
      </c>
      <c r="V172" s="8" t="s">
        <v>3469</v>
      </c>
      <c r="W172" s="8" t="s">
        <v>3469</v>
      </c>
      <c r="X172" s="8" t="s">
        <v>3469</v>
      </c>
      <c r="Y172" s="8" t="s">
        <v>3469</v>
      </c>
      <c r="Z172" s="8" t="s">
        <v>3469</v>
      </c>
      <c r="AA172" s="8" t="s">
        <v>3469</v>
      </c>
      <c r="AB172" s="8" t="s">
        <v>3469</v>
      </c>
      <c r="AC172" s="8" t="s">
        <v>3469</v>
      </c>
      <c r="AD172" s="8" t="s">
        <v>3469</v>
      </c>
      <c r="AE172" s="8" t="s">
        <v>3469</v>
      </c>
      <c r="AF172" s="8" t="s">
        <v>3469</v>
      </c>
      <c r="AG172" s="8" t="s">
        <v>3469</v>
      </c>
      <c r="AH172" s="8" t="s">
        <v>3469</v>
      </c>
      <c r="AI172" s="8" t="s">
        <v>3469</v>
      </c>
      <c r="AJ172" s="8" t="s">
        <v>3469</v>
      </c>
      <c r="AK172" s="8" t="s">
        <v>3469</v>
      </c>
      <c r="AL172" s="8" t="s">
        <v>3469</v>
      </c>
      <c r="AM172" s="8"/>
      <c r="AN172" s="8" t="s">
        <v>3469</v>
      </c>
      <c r="AO172" s="8" t="s">
        <v>3469</v>
      </c>
      <c r="AP172" s="8" t="s">
        <v>3469</v>
      </c>
      <c r="AQ172" s="8" t="s">
        <v>3469</v>
      </c>
      <c r="AR172" s="8" t="s">
        <v>3469</v>
      </c>
      <c r="AS172" s="8" t="s">
        <v>3469</v>
      </c>
      <c r="AT172" s="8" t="s">
        <v>3469</v>
      </c>
      <c r="AU172" s="1">
        <v>-2146826273</v>
      </c>
      <c r="AV172" s="8"/>
      <c r="AW172" s="8" t="s">
        <v>3469</v>
      </c>
      <c r="AX172" s="8" t="s">
        <v>3469</v>
      </c>
      <c r="AY172" s="8" t="s">
        <v>3469</v>
      </c>
      <c r="AZ172" s="1">
        <v>-2146826273</v>
      </c>
      <c r="BA172" s="9" t="s">
        <v>3469</v>
      </c>
      <c r="BB172" s="8"/>
      <c r="BC172" s="8" t="s">
        <v>3469</v>
      </c>
      <c r="BD172" s="8" t="s">
        <v>3469</v>
      </c>
      <c r="BE172" s="8" t="s">
        <v>3469</v>
      </c>
      <c r="BF172" s="8" t="s">
        <v>3469</v>
      </c>
      <c r="BG172" s="8" t="s">
        <v>3469</v>
      </c>
      <c r="BH172" s="8" t="s">
        <v>3469</v>
      </c>
      <c r="BI172" s="8" t="s">
        <v>3469</v>
      </c>
      <c r="BJ172" s="8"/>
      <c r="BK172" s="8"/>
      <c r="BL172" s="8" t="s">
        <v>3469</v>
      </c>
      <c r="BM172" s="8" t="s">
        <v>3469</v>
      </c>
      <c r="BN172" s="8" t="s">
        <v>3469</v>
      </c>
      <c r="BO172" s="8" t="s">
        <v>3469</v>
      </c>
      <c r="BP172" s="8" t="s">
        <v>3469</v>
      </c>
      <c r="BQ172" s="8" t="s">
        <v>3469</v>
      </c>
      <c r="BR172" s="8" t="s">
        <v>3469</v>
      </c>
      <c r="BS172" s="8" t="s">
        <v>3469</v>
      </c>
      <c r="BT172" s="8" t="s">
        <v>3469</v>
      </c>
      <c r="BU172" s="8" t="s">
        <v>3469</v>
      </c>
      <c r="BV172" s="8" t="s">
        <v>3469</v>
      </c>
      <c r="BW172" s="8" t="s">
        <v>3469</v>
      </c>
      <c r="BX172" s="8" t="s">
        <v>3469</v>
      </c>
      <c r="BY172" s="8" t="s">
        <v>3469</v>
      </c>
      <c r="BZ172" s="8" t="s">
        <v>3469</v>
      </c>
      <c r="CA172" s="8" t="s">
        <v>3469</v>
      </c>
      <c r="CB172" s="8" t="s">
        <v>3469</v>
      </c>
      <c r="CC172" s="8" t="s">
        <v>3469</v>
      </c>
      <c r="CD172" s="8" t="s">
        <v>3469</v>
      </c>
      <c r="CE172" s="8"/>
      <c r="CF172" s="8" t="s">
        <v>3469</v>
      </c>
      <c r="CG172" s="8" t="s">
        <v>3469</v>
      </c>
      <c r="CH172" s="8" t="s">
        <v>3469</v>
      </c>
      <c r="CI172" s="8" t="s">
        <v>3469</v>
      </c>
      <c r="CJ172" s="8" t="s">
        <v>3469</v>
      </c>
      <c r="CK172" s="8" t="s">
        <v>3469</v>
      </c>
      <c r="CL172" s="8" t="s">
        <v>3469</v>
      </c>
      <c r="CM172" s="8" t="s">
        <v>3469</v>
      </c>
      <c r="CN172" s="8" t="s">
        <v>3469</v>
      </c>
      <c r="CO172" s="8" t="s">
        <v>3469</v>
      </c>
      <c r="CP172" s="8" t="s">
        <v>3469</v>
      </c>
      <c r="CQ172" s="8" t="s">
        <v>3469</v>
      </c>
      <c r="CR172" s="8" t="s">
        <v>3469</v>
      </c>
      <c r="CS172" s="8" t="s">
        <v>3469</v>
      </c>
      <c r="CT172" s="8" t="s">
        <v>3469</v>
      </c>
      <c r="CU172" s="8" t="s">
        <v>3469</v>
      </c>
      <c r="CV172" s="8" t="s">
        <v>3469</v>
      </c>
      <c r="CW172" s="8" t="s">
        <v>3469</v>
      </c>
      <c r="CX172" s="8" t="s">
        <v>3469</v>
      </c>
      <c r="CY172" s="8" t="s">
        <v>3469</v>
      </c>
      <c r="CZ172" s="8" t="s">
        <v>3469</v>
      </c>
      <c r="DA172" s="8" t="s">
        <v>3469</v>
      </c>
      <c r="DB172" s="8" t="s">
        <v>3469</v>
      </c>
      <c r="DC172" s="8"/>
      <c r="DD172" s="8" t="s">
        <v>3469</v>
      </c>
      <c r="DE172" s="8" t="s">
        <v>3469</v>
      </c>
      <c r="DF172" s="8" t="s">
        <v>3469</v>
      </c>
      <c r="DG172" s="8" t="s">
        <v>3469</v>
      </c>
      <c r="DH172" s="8" t="s">
        <v>3469</v>
      </c>
      <c r="DI172" s="8" t="s">
        <v>3469</v>
      </c>
      <c r="DJ172" s="8" t="s">
        <v>3469</v>
      </c>
      <c r="DK172" s="8" t="s">
        <v>3469</v>
      </c>
      <c r="DL172" s="8" t="s">
        <v>3469</v>
      </c>
      <c r="DM172" s="8" t="s">
        <v>3469</v>
      </c>
      <c r="DN172" s="8" t="s">
        <v>3469</v>
      </c>
      <c r="DO172" s="8" t="s">
        <v>3469</v>
      </c>
      <c r="DP172" s="8" t="s">
        <v>3469</v>
      </c>
      <c r="DQ172" s="8" t="s">
        <v>3469</v>
      </c>
      <c r="DR172" s="8" t="s">
        <v>3469</v>
      </c>
      <c r="DS172" s="8" t="s">
        <v>3469</v>
      </c>
      <c r="DT172" s="8" t="s">
        <v>3469</v>
      </c>
      <c r="DU172" s="8" t="s">
        <v>3469</v>
      </c>
      <c r="DV172" s="8"/>
      <c r="DW172" s="8" t="s">
        <v>3469</v>
      </c>
      <c r="DX172" s="8" t="s">
        <v>3469</v>
      </c>
      <c r="DY172" s="8" t="s">
        <v>3469</v>
      </c>
      <c r="DZ172" s="8" t="s">
        <v>3469</v>
      </c>
      <c r="EA172" s="8" t="s">
        <v>3469</v>
      </c>
      <c r="EB172" s="8" t="s">
        <v>3469</v>
      </c>
      <c r="EC172" s="8" t="s">
        <v>3469</v>
      </c>
      <c r="ED172" s="8" t="s">
        <v>3469</v>
      </c>
      <c r="EE172" s="8" t="s">
        <v>3469</v>
      </c>
      <c r="EF172" s="8" t="s">
        <v>3469</v>
      </c>
      <c r="EG172" s="8" t="s">
        <v>3469</v>
      </c>
      <c r="EH172" s="8" t="s">
        <v>3469</v>
      </c>
      <c r="EI172" s="8" t="s">
        <v>3469</v>
      </c>
      <c r="EJ172" s="8" t="s">
        <v>3469</v>
      </c>
      <c r="EK172" s="8" t="s">
        <v>3469</v>
      </c>
      <c r="EL172" s="8" t="s">
        <v>3469</v>
      </c>
      <c r="EM172" s="8" t="s">
        <v>3469</v>
      </c>
      <c r="EN172" s="8" t="s">
        <v>3469</v>
      </c>
      <c r="EO172" s="8" t="s">
        <v>3469</v>
      </c>
      <c r="EP172" s="8" t="s">
        <v>3469</v>
      </c>
      <c r="EQ172" s="8" t="s">
        <v>3469</v>
      </c>
      <c r="ER172" s="8" t="s">
        <v>3469</v>
      </c>
      <c r="ES172" s="8" t="s">
        <v>3469</v>
      </c>
      <c r="ET172" s="8" t="s">
        <v>3469</v>
      </c>
      <c r="EU172" s="8" t="s">
        <v>3469</v>
      </c>
      <c r="EV172" s="8" t="s">
        <v>3469</v>
      </c>
      <c r="EW172" s="8" t="s">
        <v>3469</v>
      </c>
      <c r="EX172" s="8" t="s">
        <v>3469</v>
      </c>
      <c r="EY172" s="8" t="s">
        <v>3469</v>
      </c>
      <c r="EZ172" s="8" t="s">
        <v>3469</v>
      </c>
      <c r="FA172" s="8" t="s">
        <v>3469</v>
      </c>
      <c r="FB172" s="8" t="s">
        <v>3469</v>
      </c>
      <c r="FC172" s="8" t="s">
        <v>3469</v>
      </c>
      <c r="FD172" s="8" t="s">
        <v>3469</v>
      </c>
      <c r="FE172" s="8" t="s">
        <v>3469</v>
      </c>
      <c r="FF172" s="8" t="s">
        <v>3469</v>
      </c>
      <c r="FG172" s="8" t="s">
        <v>3469</v>
      </c>
      <c r="FH172" s="8" t="s">
        <v>3469</v>
      </c>
      <c r="FI172" s="8" t="s">
        <v>3469</v>
      </c>
      <c r="FJ172" s="8" t="s">
        <v>3469</v>
      </c>
      <c r="FK172" s="8" t="s">
        <v>3469</v>
      </c>
      <c r="FL172" s="8"/>
      <c r="FM172" s="8" t="s">
        <v>3469</v>
      </c>
      <c r="FN172" s="8" t="s">
        <v>3469</v>
      </c>
      <c r="FO172" s="8" t="s">
        <v>3469</v>
      </c>
      <c r="FP172" s="8" t="s">
        <v>3469</v>
      </c>
      <c r="FQ172" s="8" t="s">
        <v>3469</v>
      </c>
      <c r="FR172" s="8" t="s">
        <v>3469</v>
      </c>
      <c r="FS172" s="8" t="s">
        <v>3469</v>
      </c>
      <c r="FT172" s="9" t="s">
        <v>3469</v>
      </c>
      <c r="FU172" s="8" t="s">
        <v>3469</v>
      </c>
      <c r="FV172" s="8" t="s">
        <v>3470</v>
      </c>
      <c r="FW172" s="8" t="s">
        <v>3471</v>
      </c>
      <c r="FX172" s="8" t="s">
        <v>3470</v>
      </c>
      <c r="FY172" s="8" t="s">
        <v>3470</v>
      </c>
      <c r="FZ172" s="8" t="s">
        <v>3470</v>
      </c>
      <c r="GA172" s="31" t="e">
        <f t="shared" si="29"/>
        <v>#VALUE!</v>
      </c>
      <c r="GB172" s="10" t="e">
        <f t="shared" si="30"/>
        <v>#VALUE!</v>
      </c>
      <c r="GC172" s="10" t="s">
        <v>3472</v>
      </c>
      <c r="GD172" s="10" t="s">
        <v>3472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3469</v>
      </c>
      <c r="F173" s="8" t="s">
        <v>3469</v>
      </c>
      <c r="G173" s="8" t="s">
        <v>3469</v>
      </c>
      <c r="H173" s="8" t="s">
        <v>3469</v>
      </c>
      <c r="I173" s="8" t="s">
        <v>3469</v>
      </c>
      <c r="J173" s="8" t="s">
        <v>3469</v>
      </c>
      <c r="K173" s="8" t="s">
        <v>3469</v>
      </c>
      <c r="L173" s="8" t="s">
        <v>3469</v>
      </c>
      <c r="M173" s="8" t="s">
        <v>3469</v>
      </c>
      <c r="N173" s="8" t="s">
        <v>3469</v>
      </c>
      <c r="O173" s="8" t="s">
        <v>3469</v>
      </c>
      <c r="P173" s="8" t="s">
        <v>3469</v>
      </c>
      <c r="Q173" s="8" t="s">
        <v>3469</v>
      </c>
      <c r="R173" s="8" t="s">
        <v>3469</v>
      </c>
      <c r="S173" s="8" t="s">
        <v>3469</v>
      </c>
      <c r="T173" s="8" t="s">
        <v>3469</v>
      </c>
      <c r="U173" s="8" t="s">
        <v>3469</v>
      </c>
      <c r="V173" s="8" t="s">
        <v>3469</v>
      </c>
      <c r="W173" s="8" t="s">
        <v>3469</v>
      </c>
      <c r="X173" s="8" t="s">
        <v>3469</v>
      </c>
      <c r="Y173" s="8" t="s">
        <v>3469</v>
      </c>
      <c r="Z173" s="8" t="s">
        <v>3469</v>
      </c>
      <c r="AA173" s="8" t="s">
        <v>3469</v>
      </c>
      <c r="AB173" s="8" t="s">
        <v>3469</v>
      </c>
      <c r="AC173" s="8" t="s">
        <v>3469</v>
      </c>
      <c r="AD173" s="8" t="s">
        <v>3469</v>
      </c>
      <c r="AE173" s="8" t="s">
        <v>3469</v>
      </c>
      <c r="AF173" s="8" t="s">
        <v>3469</v>
      </c>
      <c r="AG173" s="8" t="s">
        <v>3469</v>
      </c>
      <c r="AH173" s="8" t="s">
        <v>3469</v>
      </c>
      <c r="AI173" s="8" t="s">
        <v>3469</v>
      </c>
      <c r="AJ173" s="8" t="s">
        <v>3469</v>
      </c>
      <c r="AK173" s="8" t="s">
        <v>3469</v>
      </c>
      <c r="AL173" s="8" t="s">
        <v>3469</v>
      </c>
      <c r="AM173" s="8"/>
      <c r="AN173" s="8" t="s">
        <v>3469</v>
      </c>
      <c r="AO173" s="8" t="s">
        <v>3469</v>
      </c>
      <c r="AP173" s="8" t="s">
        <v>3469</v>
      </c>
      <c r="AQ173" s="8" t="s">
        <v>3469</v>
      </c>
      <c r="AR173" s="8" t="s">
        <v>3469</v>
      </c>
      <c r="AS173" s="8" t="s">
        <v>3469</v>
      </c>
      <c r="AT173" s="8" t="s">
        <v>3469</v>
      </c>
      <c r="AU173" s="1">
        <v>-2146826273</v>
      </c>
      <c r="AV173" s="8"/>
      <c r="AW173" s="8" t="s">
        <v>3469</v>
      </c>
      <c r="AX173" s="8" t="s">
        <v>3469</v>
      </c>
      <c r="AY173" s="8" t="s">
        <v>3469</v>
      </c>
      <c r="AZ173" s="1">
        <v>-2146826273</v>
      </c>
      <c r="BA173" s="9" t="s">
        <v>3469</v>
      </c>
      <c r="BB173" s="8"/>
      <c r="BC173" s="8" t="s">
        <v>3469</v>
      </c>
      <c r="BD173" s="8" t="s">
        <v>3469</v>
      </c>
      <c r="BE173" s="8" t="s">
        <v>3469</v>
      </c>
      <c r="BF173" s="8" t="s">
        <v>3469</v>
      </c>
      <c r="BG173" s="8" t="s">
        <v>3469</v>
      </c>
      <c r="BH173" s="8" t="s">
        <v>3469</v>
      </c>
      <c r="BI173" s="8" t="s">
        <v>3469</v>
      </c>
      <c r="BJ173" s="8"/>
      <c r="BK173" s="8"/>
      <c r="BL173" s="8" t="s">
        <v>3469</v>
      </c>
      <c r="BM173" s="8" t="s">
        <v>3469</v>
      </c>
      <c r="BN173" s="8" t="s">
        <v>3469</v>
      </c>
      <c r="BO173" s="8" t="s">
        <v>3469</v>
      </c>
      <c r="BP173" s="8" t="s">
        <v>3469</v>
      </c>
      <c r="BQ173" s="8" t="s">
        <v>3469</v>
      </c>
      <c r="BR173" s="8" t="s">
        <v>3469</v>
      </c>
      <c r="BS173" s="8" t="s">
        <v>3469</v>
      </c>
      <c r="BT173" s="8" t="s">
        <v>3469</v>
      </c>
      <c r="BU173" s="8" t="s">
        <v>3469</v>
      </c>
      <c r="BV173" s="8" t="s">
        <v>3469</v>
      </c>
      <c r="BW173" s="8" t="s">
        <v>3469</v>
      </c>
      <c r="BX173" s="8" t="s">
        <v>3469</v>
      </c>
      <c r="BY173" s="8" t="s">
        <v>3469</v>
      </c>
      <c r="BZ173" s="8" t="s">
        <v>3469</v>
      </c>
      <c r="CA173" s="8" t="s">
        <v>3469</v>
      </c>
      <c r="CB173" s="8" t="s">
        <v>3469</v>
      </c>
      <c r="CC173" s="8" t="s">
        <v>3469</v>
      </c>
      <c r="CD173" s="8" t="s">
        <v>3469</v>
      </c>
      <c r="CE173" s="8"/>
      <c r="CF173" s="8" t="s">
        <v>3469</v>
      </c>
      <c r="CG173" s="8" t="s">
        <v>3469</v>
      </c>
      <c r="CH173" s="8" t="s">
        <v>3469</v>
      </c>
      <c r="CI173" s="8" t="s">
        <v>3469</v>
      </c>
      <c r="CJ173" s="8" t="s">
        <v>3469</v>
      </c>
      <c r="CK173" s="8" t="s">
        <v>3469</v>
      </c>
      <c r="CL173" s="8" t="s">
        <v>3469</v>
      </c>
      <c r="CM173" s="8" t="s">
        <v>3469</v>
      </c>
      <c r="CN173" s="8" t="s">
        <v>3469</v>
      </c>
      <c r="CO173" s="8" t="s">
        <v>3469</v>
      </c>
      <c r="CP173" s="8" t="s">
        <v>3469</v>
      </c>
      <c r="CQ173" s="8" t="s">
        <v>3469</v>
      </c>
      <c r="CR173" s="8" t="s">
        <v>3469</v>
      </c>
      <c r="CS173" s="8" t="s">
        <v>3469</v>
      </c>
      <c r="CT173" s="8" t="s">
        <v>3469</v>
      </c>
      <c r="CU173" s="8" t="s">
        <v>3469</v>
      </c>
      <c r="CV173" s="8" t="s">
        <v>3469</v>
      </c>
      <c r="CW173" s="8" t="s">
        <v>3469</v>
      </c>
      <c r="CX173" s="8" t="s">
        <v>3469</v>
      </c>
      <c r="CY173" s="8" t="s">
        <v>3469</v>
      </c>
      <c r="CZ173" s="8" t="s">
        <v>3469</v>
      </c>
      <c r="DA173" s="8" t="s">
        <v>3469</v>
      </c>
      <c r="DB173" s="8" t="s">
        <v>3469</v>
      </c>
      <c r="DC173" s="8"/>
      <c r="DD173" s="8" t="s">
        <v>3469</v>
      </c>
      <c r="DE173" s="8" t="s">
        <v>3469</v>
      </c>
      <c r="DF173" s="8" t="s">
        <v>3469</v>
      </c>
      <c r="DG173" s="8" t="s">
        <v>3469</v>
      </c>
      <c r="DH173" s="8" t="s">
        <v>3469</v>
      </c>
      <c r="DI173" s="8" t="s">
        <v>3469</v>
      </c>
      <c r="DJ173" s="8" t="s">
        <v>3469</v>
      </c>
      <c r="DK173" s="8" t="s">
        <v>3469</v>
      </c>
      <c r="DL173" s="8" t="s">
        <v>3469</v>
      </c>
      <c r="DM173" s="8" t="s">
        <v>3469</v>
      </c>
      <c r="DN173" s="8" t="s">
        <v>3469</v>
      </c>
      <c r="DO173" s="8" t="s">
        <v>3469</v>
      </c>
      <c r="DP173" s="8" t="s">
        <v>3469</v>
      </c>
      <c r="DQ173" s="8" t="s">
        <v>3469</v>
      </c>
      <c r="DR173" s="8" t="s">
        <v>3469</v>
      </c>
      <c r="DS173" s="8" t="s">
        <v>3469</v>
      </c>
      <c r="DT173" s="8" t="s">
        <v>3469</v>
      </c>
      <c r="DU173" s="8" t="s">
        <v>3469</v>
      </c>
      <c r="DV173" s="8"/>
      <c r="DW173" s="8" t="s">
        <v>3469</v>
      </c>
      <c r="DX173" s="8" t="s">
        <v>3469</v>
      </c>
      <c r="DY173" s="8" t="s">
        <v>3469</v>
      </c>
      <c r="DZ173" s="8" t="s">
        <v>3469</v>
      </c>
      <c r="EA173" s="8" t="s">
        <v>3469</v>
      </c>
      <c r="EB173" s="8" t="s">
        <v>3469</v>
      </c>
      <c r="EC173" s="8" t="s">
        <v>3469</v>
      </c>
      <c r="ED173" s="8" t="s">
        <v>3469</v>
      </c>
      <c r="EE173" s="8" t="s">
        <v>3469</v>
      </c>
      <c r="EF173" s="8" t="s">
        <v>3469</v>
      </c>
      <c r="EG173" s="8" t="s">
        <v>3469</v>
      </c>
      <c r="EH173" s="8" t="s">
        <v>3469</v>
      </c>
      <c r="EI173" s="8" t="s">
        <v>3469</v>
      </c>
      <c r="EJ173" s="8" t="s">
        <v>3469</v>
      </c>
      <c r="EK173" s="8" t="s">
        <v>3469</v>
      </c>
      <c r="EL173" s="8" t="s">
        <v>3469</v>
      </c>
      <c r="EM173" s="8" t="s">
        <v>3469</v>
      </c>
      <c r="EN173" s="8" t="s">
        <v>3469</v>
      </c>
      <c r="EO173" s="8" t="s">
        <v>3469</v>
      </c>
      <c r="EP173" s="8" t="s">
        <v>3469</v>
      </c>
      <c r="EQ173" s="8" t="s">
        <v>3469</v>
      </c>
      <c r="ER173" s="8" t="s">
        <v>3469</v>
      </c>
      <c r="ES173" s="8" t="s">
        <v>3469</v>
      </c>
      <c r="ET173" s="8" t="s">
        <v>3469</v>
      </c>
      <c r="EU173" s="8" t="s">
        <v>3469</v>
      </c>
      <c r="EV173" s="8" t="s">
        <v>3469</v>
      </c>
      <c r="EW173" s="8" t="s">
        <v>3469</v>
      </c>
      <c r="EX173" s="8" t="s">
        <v>3469</v>
      </c>
      <c r="EY173" s="8" t="s">
        <v>3469</v>
      </c>
      <c r="EZ173" s="8" t="s">
        <v>3469</v>
      </c>
      <c r="FA173" s="8" t="s">
        <v>3469</v>
      </c>
      <c r="FB173" s="8" t="s">
        <v>3469</v>
      </c>
      <c r="FC173" s="8" t="s">
        <v>3469</v>
      </c>
      <c r="FD173" s="8" t="s">
        <v>3469</v>
      </c>
      <c r="FE173" s="8" t="s">
        <v>3469</v>
      </c>
      <c r="FF173" s="8" t="s">
        <v>3469</v>
      </c>
      <c r="FG173" s="8" t="s">
        <v>3469</v>
      </c>
      <c r="FH173" s="8" t="s">
        <v>3469</v>
      </c>
      <c r="FI173" s="8" t="s">
        <v>3469</v>
      </c>
      <c r="FJ173" s="8" t="s">
        <v>3469</v>
      </c>
      <c r="FK173" s="8" t="s">
        <v>3469</v>
      </c>
      <c r="FL173" s="8"/>
      <c r="FM173" s="8" t="s">
        <v>3469</v>
      </c>
      <c r="FN173" s="8" t="s">
        <v>3469</v>
      </c>
      <c r="FO173" s="8" t="s">
        <v>3469</v>
      </c>
      <c r="FP173" s="8" t="s">
        <v>3469</v>
      </c>
      <c r="FQ173" s="8" t="s">
        <v>3469</v>
      </c>
      <c r="FR173" s="8" t="s">
        <v>3469</v>
      </c>
      <c r="FS173" s="8" t="s">
        <v>3469</v>
      </c>
      <c r="FT173" s="9" t="s">
        <v>3469</v>
      </c>
      <c r="FU173" s="8" t="s">
        <v>3469</v>
      </c>
      <c r="FV173" s="8" t="s">
        <v>3470</v>
      </c>
      <c r="FW173" s="8" t="s">
        <v>3471</v>
      </c>
      <c r="FX173" s="8" t="s">
        <v>3470</v>
      </c>
      <c r="FY173" s="8" t="s">
        <v>3470</v>
      </c>
      <c r="FZ173" s="8" t="s">
        <v>3470</v>
      </c>
      <c r="GA173" s="31" t="e">
        <f t="shared" si="29"/>
        <v>#VALUE!</v>
      </c>
      <c r="GB173" s="10" t="e">
        <f t="shared" si="30"/>
        <v>#VALUE!</v>
      </c>
      <c r="GC173" s="10" t="s">
        <v>3472</v>
      </c>
      <c r="GD173" s="10" t="s">
        <v>3472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3469</v>
      </c>
      <c r="F174" s="8" t="s">
        <v>3469</v>
      </c>
      <c r="G174" s="8" t="s">
        <v>3469</v>
      </c>
      <c r="H174" s="8" t="s">
        <v>3469</v>
      </c>
      <c r="I174" s="8" t="s">
        <v>3469</v>
      </c>
      <c r="J174" s="8" t="s">
        <v>3469</v>
      </c>
      <c r="K174" s="8" t="s">
        <v>3469</v>
      </c>
      <c r="L174" s="8" t="s">
        <v>3469</v>
      </c>
      <c r="M174" s="8" t="s">
        <v>3469</v>
      </c>
      <c r="N174" s="8" t="s">
        <v>3469</v>
      </c>
      <c r="O174" s="8" t="s">
        <v>3469</v>
      </c>
      <c r="P174" s="8" t="s">
        <v>3469</v>
      </c>
      <c r="Q174" s="8" t="s">
        <v>3469</v>
      </c>
      <c r="R174" s="8" t="s">
        <v>3469</v>
      </c>
      <c r="S174" s="8" t="s">
        <v>3469</v>
      </c>
      <c r="T174" s="8" t="s">
        <v>3469</v>
      </c>
      <c r="U174" s="8" t="s">
        <v>3469</v>
      </c>
      <c r="V174" s="8" t="s">
        <v>3469</v>
      </c>
      <c r="W174" s="8" t="s">
        <v>3469</v>
      </c>
      <c r="X174" s="8" t="s">
        <v>3469</v>
      </c>
      <c r="Y174" s="8" t="s">
        <v>3469</v>
      </c>
      <c r="Z174" s="8" t="s">
        <v>3469</v>
      </c>
      <c r="AA174" s="8" t="s">
        <v>3469</v>
      </c>
      <c r="AB174" s="8" t="s">
        <v>3469</v>
      </c>
      <c r="AC174" s="8" t="s">
        <v>3469</v>
      </c>
      <c r="AD174" s="8" t="s">
        <v>3469</v>
      </c>
      <c r="AE174" s="8" t="s">
        <v>3469</v>
      </c>
      <c r="AF174" s="8" t="s">
        <v>3469</v>
      </c>
      <c r="AG174" s="8" t="s">
        <v>3469</v>
      </c>
      <c r="AH174" s="8" t="s">
        <v>3469</v>
      </c>
      <c r="AI174" s="8" t="s">
        <v>3469</v>
      </c>
      <c r="AJ174" s="8" t="s">
        <v>3469</v>
      </c>
      <c r="AK174" s="8" t="s">
        <v>3469</v>
      </c>
      <c r="AL174" s="8" t="s">
        <v>3469</v>
      </c>
      <c r="AM174" s="8"/>
      <c r="AN174" s="8" t="s">
        <v>3469</v>
      </c>
      <c r="AO174" s="8" t="s">
        <v>3469</v>
      </c>
      <c r="AP174" s="8" t="s">
        <v>3469</v>
      </c>
      <c r="AQ174" s="8" t="s">
        <v>3469</v>
      </c>
      <c r="AR174" s="8" t="s">
        <v>3469</v>
      </c>
      <c r="AS174" s="8" t="s">
        <v>3469</v>
      </c>
      <c r="AT174" s="8" t="s">
        <v>3469</v>
      </c>
      <c r="AU174" s="1">
        <v>-2146826273</v>
      </c>
      <c r="AV174" s="8"/>
      <c r="AW174" s="8" t="s">
        <v>3469</v>
      </c>
      <c r="AX174" s="8" t="s">
        <v>3469</v>
      </c>
      <c r="AY174" s="8" t="s">
        <v>3469</v>
      </c>
      <c r="AZ174" s="1">
        <v>-2146826273</v>
      </c>
      <c r="BA174" s="9" t="s">
        <v>3469</v>
      </c>
      <c r="BB174" s="8"/>
      <c r="BC174" s="8" t="s">
        <v>3469</v>
      </c>
      <c r="BD174" s="8" t="s">
        <v>3469</v>
      </c>
      <c r="BE174" s="8" t="s">
        <v>3469</v>
      </c>
      <c r="BF174" s="8" t="s">
        <v>3469</v>
      </c>
      <c r="BG174" s="8" t="s">
        <v>3469</v>
      </c>
      <c r="BH174" s="8" t="s">
        <v>3469</v>
      </c>
      <c r="BI174" s="8" t="s">
        <v>3469</v>
      </c>
      <c r="BJ174" s="8"/>
      <c r="BK174" s="8"/>
      <c r="BL174" s="8" t="s">
        <v>3469</v>
      </c>
      <c r="BM174" s="8" t="s">
        <v>3469</v>
      </c>
      <c r="BN174" s="8" t="s">
        <v>3469</v>
      </c>
      <c r="BO174" s="8" t="s">
        <v>3469</v>
      </c>
      <c r="BP174" s="8" t="s">
        <v>3469</v>
      </c>
      <c r="BQ174" s="8" t="s">
        <v>3469</v>
      </c>
      <c r="BR174" s="8" t="s">
        <v>3469</v>
      </c>
      <c r="BS174" s="8" t="s">
        <v>3469</v>
      </c>
      <c r="BT174" s="8" t="s">
        <v>3469</v>
      </c>
      <c r="BU174" s="8" t="s">
        <v>3469</v>
      </c>
      <c r="BV174" s="8" t="s">
        <v>3469</v>
      </c>
      <c r="BW174" s="8" t="s">
        <v>3469</v>
      </c>
      <c r="BX174" s="8" t="s">
        <v>3469</v>
      </c>
      <c r="BY174" s="8" t="s">
        <v>3469</v>
      </c>
      <c r="BZ174" s="8" t="s">
        <v>3469</v>
      </c>
      <c r="CA174" s="8" t="s">
        <v>3469</v>
      </c>
      <c r="CB174" s="8" t="s">
        <v>3469</v>
      </c>
      <c r="CC174" s="8" t="s">
        <v>3469</v>
      </c>
      <c r="CD174" s="8" t="s">
        <v>3469</v>
      </c>
      <c r="CE174" s="8"/>
      <c r="CF174" s="8" t="s">
        <v>3469</v>
      </c>
      <c r="CG174" s="8" t="s">
        <v>3469</v>
      </c>
      <c r="CH174" s="8" t="s">
        <v>3469</v>
      </c>
      <c r="CI174" s="8" t="s">
        <v>3469</v>
      </c>
      <c r="CJ174" s="8" t="s">
        <v>3469</v>
      </c>
      <c r="CK174" s="8" t="s">
        <v>3469</v>
      </c>
      <c r="CL174" s="8" t="s">
        <v>3469</v>
      </c>
      <c r="CM174" s="8" t="s">
        <v>3469</v>
      </c>
      <c r="CN174" s="8" t="s">
        <v>3469</v>
      </c>
      <c r="CO174" s="8" t="s">
        <v>3469</v>
      </c>
      <c r="CP174" s="8" t="s">
        <v>3469</v>
      </c>
      <c r="CQ174" s="8" t="s">
        <v>3469</v>
      </c>
      <c r="CR174" s="8" t="s">
        <v>3469</v>
      </c>
      <c r="CS174" s="8" t="s">
        <v>3469</v>
      </c>
      <c r="CT174" s="8" t="s">
        <v>3469</v>
      </c>
      <c r="CU174" s="8" t="s">
        <v>3469</v>
      </c>
      <c r="CV174" s="8" t="s">
        <v>3469</v>
      </c>
      <c r="CW174" s="8" t="s">
        <v>3469</v>
      </c>
      <c r="CX174" s="8" t="s">
        <v>3469</v>
      </c>
      <c r="CY174" s="8" t="s">
        <v>3469</v>
      </c>
      <c r="CZ174" s="8" t="s">
        <v>3469</v>
      </c>
      <c r="DA174" s="8" t="s">
        <v>3469</v>
      </c>
      <c r="DB174" s="8" t="s">
        <v>3469</v>
      </c>
      <c r="DC174" s="8"/>
      <c r="DD174" s="8" t="s">
        <v>3469</v>
      </c>
      <c r="DE174" s="8" t="s">
        <v>3469</v>
      </c>
      <c r="DF174" s="8" t="s">
        <v>3469</v>
      </c>
      <c r="DG174" s="8" t="s">
        <v>3469</v>
      </c>
      <c r="DH174" s="8" t="s">
        <v>3469</v>
      </c>
      <c r="DI174" s="8" t="s">
        <v>3469</v>
      </c>
      <c r="DJ174" s="8" t="s">
        <v>3469</v>
      </c>
      <c r="DK174" s="8" t="s">
        <v>3469</v>
      </c>
      <c r="DL174" s="8" t="s">
        <v>3469</v>
      </c>
      <c r="DM174" s="8" t="s">
        <v>3469</v>
      </c>
      <c r="DN174" s="8" t="s">
        <v>3469</v>
      </c>
      <c r="DO174" s="8" t="s">
        <v>3469</v>
      </c>
      <c r="DP174" s="8" t="s">
        <v>3469</v>
      </c>
      <c r="DQ174" s="8" t="s">
        <v>3469</v>
      </c>
      <c r="DR174" s="8" t="s">
        <v>3469</v>
      </c>
      <c r="DS174" s="8" t="s">
        <v>3469</v>
      </c>
      <c r="DT174" s="8" t="s">
        <v>3469</v>
      </c>
      <c r="DU174" s="8" t="s">
        <v>3469</v>
      </c>
      <c r="DV174" s="8"/>
      <c r="DW174" s="8" t="s">
        <v>3469</v>
      </c>
      <c r="DX174" s="8" t="s">
        <v>3469</v>
      </c>
      <c r="DY174" s="8" t="s">
        <v>3469</v>
      </c>
      <c r="DZ174" s="8" t="s">
        <v>3469</v>
      </c>
      <c r="EA174" s="8" t="s">
        <v>3469</v>
      </c>
      <c r="EB174" s="8" t="s">
        <v>3469</v>
      </c>
      <c r="EC174" s="8" t="s">
        <v>3469</v>
      </c>
      <c r="ED174" s="8" t="s">
        <v>3469</v>
      </c>
      <c r="EE174" s="8" t="s">
        <v>3469</v>
      </c>
      <c r="EF174" s="8" t="s">
        <v>3469</v>
      </c>
      <c r="EG174" s="8" t="s">
        <v>3469</v>
      </c>
      <c r="EH174" s="8" t="s">
        <v>3469</v>
      </c>
      <c r="EI174" s="8" t="s">
        <v>3469</v>
      </c>
      <c r="EJ174" s="8" t="s">
        <v>3469</v>
      </c>
      <c r="EK174" s="8" t="s">
        <v>3469</v>
      </c>
      <c r="EL174" s="8" t="s">
        <v>3469</v>
      </c>
      <c r="EM174" s="8" t="s">
        <v>3469</v>
      </c>
      <c r="EN174" s="8" t="s">
        <v>3469</v>
      </c>
      <c r="EO174" s="8" t="s">
        <v>3469</v>
      </c>
      <c r="EP174" s="8" t="s">
        <v>3469</v>
      </c>
      <c r="EQ174" s="8" t="s">
        <v>3469</v>
      </c>
      <c r="ER174" s="8" t="s">
        <v>3469</v>
      </c>
      <c r="ES174" s="8" t="s">
        <v>3469</v>
      </c>
      <c r="ET174" s="8" t="s">
        <v>3469</v>
      </c>
      <c r="EU174" s="8" t="s">
        <v>3469</v>
      </c>
      <c r="EV174" s="8" t="s">
        <v>3469</v>
      </c>
      <c r="EW174" s="8" t="s">
        <v>3469</v>
      </c>
      <c r="EX174" s="8" t="s">
        <v>3469</v>
      </c>
      <c r="EY174" s="8" t="s">
        <v>3469</v>
      </c>
      <c r="EZ174" s="8" t="s">
        <v>3469</v>
      </c>
      <c r="FA174" s="8" t="s">
        <v>3469</v>
      </c>
      <c r="FB174" s="8" t="s">
        <v>3469</v>
      </c>
      <c r="FC174" s="8" t="s">
        <v>3469</v>
      </c>
      <c r="FD174" s="8" t="s">
        <v>3469</v>
      </c>
      <c r="FE174" s="8" t="s">
        <v>3469</v>
      </c>
      <c r="FF174" s="8" t="s">
        <v>3469</v>
      </c>
      <c r="FG174" s="8" t="s">
        <v>3469</v>
      </c>
      <c r="FH174" s="8" t="s">
        <v>3469</v>
      </c>
      <c r="FI174" s="8" t="s">
        <v>3469</v>
      </c>
      <c r="FJ174" s="8" t="s">
        <v>3469</v>
      </c>
      <c r="FK174" s="8" t="s">
        <v>3469</v>
      </c>
      <c r="FL174" s="8"/>
      <c r="FM174" s="8" t="s">
        <v>3469</v>
      </c>
      <c r="FN174" s="8" t="s">
        <v>3469</v>
      </c>
      <c r="FO174" s="8" t="s">
        <v>3469</v>
      </c>
      <c r="FP174" s="8" t="s">
        <v>3469</v>
      </c>
      <c r="FQ174" s="8" t="s">
        <v>3469</v>
      </c>
      <c r="FR174" s="8" t="s">
        <v>3469</v>
      </c>
      <c r="FS174" s="8" t="s">
        <v>3469</v>
      </c>
      <c r="FT174" s="9" t="s">
        <v>3469</v>
      </c>
      <c r="FU174" s="8" t="s">
        <v>3469</v>
      </c>
      <c r="FV174" s="8" t="s">
        <v>3470</v>
      </c>
      <c r="FW174" s="8" t="s">
        <v>3471</v>
      </c>
      <c r="FX174" s="8" t="s">
        <v>3470</v>
      </c>
      <c r="FY174" s="8" t="s">
        <v>3470</v>
      </c>
      <c r="FZ174" s="8" t="s">
        <v>3470</v>
      </c>
      <c r="GA174" s="31" t="e">
        <f t="shared" si="29"/>
        <v>#VALUE!</v>
      </c>
      <c r="GB174" s="10" t="e">
        <f t="shared" si="30"/>
        <v>#VALUE!</v>
      </c>
      <c r="GC174" s="10" t="s">
        <v>3472</v>
      </c>
      <c r="GD174" s="10" t="s">
        <v>3472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3469</v>
      </c>
      <c r="F175" s="8" t="s">
        <v>3469</v>
      </c>
      <c r="G175" s="8" t="s">
        <v>3469</v>
      </c>
      <c r="H175" s="8" t="s">
        <v>3469</v>
      </c>
      <c r="I175" s="8" t="s">
        <v>3469</v>
      </c>
      <c r="J175" s="8" t="s">
        <v>3469</v>
      </c>
      <c r="K175" s="8" t="s">
        <v>3469</v>
      </c>
      <c r="L175" s="8" t="s">
        <v>3469</v>
      </c>
      <c r="M175" s="8" t="s">
        <v>3469</v>
      </c>
      <c r="N175" s="8" t="s">
        <v>3469</v>
      </c>
      <c r="O175" s="8" t="s">
        <v>3469</v>
      </c>
      <c r="P175" s="8" t="s">
        <v>3469</v>
      </c>
      <c r="Q175" s="8" t="s">
        <v>3469</v>
      </c>
      <c r="R175" s="8" t="s">
        <v>3469</v>
      </c>
      <c r="S175" s="8" t="s">
        <v>3469</v>
      </c>
      <c r="T175" s="8" t="s">
        <v>3469</v>
      </c>
      <c r="U175" s="8" t="s">
        <v>3469</v>
      </c>
      <c r="V175" s="8" t="s">
        <v>3469</v>
      </c>
      <c r="W175" s="8" t="s">
        <v>3469</v>
      </c>
      <c r="X175" s="8" t="s">
        <v>3469</v>
      </c>
      <c r="Y175" s="8" t="s">
        <v>3469</v>
      </c>
      <c r="Z175" s="8" t="s">
        <v>3469</v>
      </c>
      <c r="AA175" s="8" t="s">
        <v>3469</v>
      </c>
      <c r="AB175" s="8" t="s">
        <v>3469</v>
      </c>
      <c r="AC175" s="8" t="s">
        <v>3469</v>
      </c>
      <c r="AD175" s="8" t="s">
        <v>3469</v>
      </c>
      <c r="AE175" s="8" t="s">
        <v>3469</v>
      </c>
      <c r="AF175" s="8" t="s">
        <v>3469</v>
      </c>
      <c r="AG175" s="8" t="s">
        <v>3469</v>
      </c>
      <c r="AH175" s="8" t="s">
        <v>3469</v>
      </c>
      <c r="AI175" s="8" t="s">
        <v>3469</v>
      </c>
      <c r="AJ175" s="8" t="s">
        <v>3469</v>
      </c>
      <c r="AK175" s="8" t="s">
        <v>3469</v>
      </c>
      <c r="AL175" s="8" t="s">
        <v>3469</v>
      </c>
      <c r="AM175" s="8"/>
      <c r="AN175" s="8" t="s">
        <v>3469</v>
      </c>
      <c r="AO175" s="8" t="s">
        <v>3469</v>
      </c>
      <c r="AP175" s="8" t="s">
        <v>3469</v>
      </c>
      <c r="AQ175" s="8" t="s">
        <v>3469</v>
      </c>
      <c r="AR175" s="8" t="s">
        <v>3469</v>
      </c>
      <c r="AS175" s="8" t="s">
        <v>3469</v>
      </c>
      <c r="AT175" s="8" t="s">
        <v>3469</v>
      </c>
      <c r="AU175" s="1">
        <v>-2146826273</v>
      </c>
      <c r="AV175" s="8"/>
      <c r="AW175" s="8" t="s">
        <v>3469</v>
      </c>
      <c r="AX175" s="8" t="s">
        <v>3469</v>
      </c>
      <c r="AY175" s="8" t="s">
        <v>3469</v>
      </c>
      <c r="AZ175" s="1">
        <v>-2146826273</v>
      </c>
      <c r="BA175" s="9" t="s">
        <v>3469</v>
      </c>
      <c r="BB175" s="8"/>
      <c r="BC175" s="8" t="s">
        <v>3469</v>
      </c>
      <c r="BD175" s="8" t="s">
        <v>3469</v>
      </c>
      <c r="BE175" s="8" t="s">
        <v>3469</v>
      </c>
      <c r="BF175" s="8" t="s">
        <v>3469</v>
      </c>
      <c r="BG175" s="8" t="s">
        <v>3469</v>
      </c>
      <c r="BH175" s="8" t="s">
        <v>3469</v>
      </c>
      <c r="BI175" s="8" t="s">
        <v>3469</v>
      </c>
      <c r="BJ175" s="8"/>
      <c r="BK175" s="8"/>
      <c r="BL175" s="8" t="s">
        <v>3469</v>
      </c>
      <c r="BM175" s="8" t="s">
        <v>3469</v>
      </c>
      <c r="BN175" s="8" t="s">
        <v>3469</v>
      </c>
      <c r="BO175" s="8" t="s">
        <v>3469</v>
      </c>
      <c r="BP175" s="8" t="s">
        <v>3469</v>
      </c>
      <c r="BQ175" s="8" t="s">
        <v>3469</v>
      </c>
      <c r="BR175" s="8" t="s">
        <v>3469</v>
      </c>
      <c r="BS175" s="8" t="s">
        <v>3469</v>
      </c>
      <c r="BT175" s="8" t="s">
        <v>3469</v>
      </c>
      <c r="BU175" s="8" t="s">
        <v>3469</v>
      </c>
      <c r="BV175" s="8" t="s">
        <v>3469</v>
      </c>
      <c r="BW175" s="8" t="s">
        <v>3469</v>
      </c>
      <c r="BX175" s="8" t="s">
        <v>3469</v>
      </c>
      <c r="BY175" s="8" t="s">
        <v>3469</v>
      </c>
      <c r="BZ175" s="8" t="s">
        <v>3469</v>
      </c>
      <c r="CA175" s="8" t="s">
        <v>3469</v>
      </c>
      <c r="CB175" s="8" t="s">
        <v>3469</v>
      </c>
      <c r="CC175" s="8" t="s">
        <v>3469</v>
      </c>
      <c r="CD175" s="8" t="s">
        <v>3469</v>
      </c>
      <c r="CE175" s="8"/>
      <c r="CF175" s="8" t="s">
        <v>3469</v>
      </c>
      <c r="CG175" s="8" t="s">
        <v>3469</v>
      </c>
      <c r="CH175" s="8" t="s">
        <v>3469</v>
      </c>
      <c r="CI175" s="8" t="s">
        <v>3469</v>
      </c>
      <c r="CJ175" s="8" t="s">
        <v>3469</v>
      </c>
      <c r="CK175" s="8" t="s">
        <v>3469</v>
      </c>
      <c r="CL175" s="8" t="s">
        <v>3469</v>
      </c>
      <c r="CM175" s="8" t="s">
        <v>3469</v>
      </c>
      <c r="CN175" s="8" t="s">
        <v>3469</v>
      </c>
      <c r="CO175" s="8" t="s">
        <v>3469</v>
      </c>
      <c r="CP175" s="8" t="s">
        <v>3469</v>
      </c>
      <c r="CQ175" s="8" t="s">
        <v>3469</v>
      </c>
      <c r="CR175" s="8" t="s">
        <v>3469</v>
      </c>
      <c r="CS175" s="8" t="s">
        <v>3469</v>
      </c>
      <c r="CT175" s="8" t="s">
        <v>3469</v>
      </c>
      <c r="CU175" s="8" t="s">
        <v>3469</v>
      </c>
      <c r="CV175" s="8" t="s">
        <v>3469</v>
      </c>
      <c r="CW175" s="8" t="s">
        <v>3469</v>
      </c>
      <c r="CX175" s="8" t="s">
        <v>3469</v>
      </c>
      <c r="CY175" s="8" t="s">
        <v>3469</v>
      </c>
      <c r="CZ175" s="8" t="s">
        <v>3469</v>
      </c>
      <c r="DA175" s="8" t="s">
        <v>3469</v>
      </c>
      <c r="DB175" s="8" t="s">
        <v>3469</v>
      </c>
      <c r="DC175" s="8"/>
      <c r="DD175" s="8" t="s">
        <v>3469</v>
      </c>
      <c r="DE175" s="8" t="s">
        <v>3469</v>
      </c>
      <c r="DF175" s="8" t="s">
        <v>3469</v>
      </c>
      <c r="DG175" s="8" t="s">
        <v>3469</v>
      </c>
      <c r="DH175" s="8" t="s">
        <v>3469</v>
      </c>
      <c r="DI175" s="8" t="s">
        <v>3469</v>
      </c>
      <c r="DJ175" s="8" t="s">
        <v>3469</v>
      </c>
      <c r="DK175" s="8" t="s">
        <v>3469</v>
      </c>
      <c r="DL175" s="8" t="s">
        <v>3469</v>
      </c>
      <c r="DM175" s="8" t="s">
        <v>3469</v>
      </c>
      <c r="DN175" s="8" t="s">
        <v>3469</v>
      </c>
      <c r="DO175" s="8" t="s">
        <v>3469</v>
      </c>
      <c r="DP175" s="8" t="s">
        <v>3469</v>
      </c>
      <c r="DQ175" s="8" t="s">
        <v>3469</v>
      </c>
      <c r="DR175" s="8" t="s">
        <v>3469</v>
      </c>
      <c r="DS175" s="8" t="s">
        <v>3469</v>
      </c>
      <c r="DT175" s="8" t="s">
        <v>3469</v>
      </c>
      <c r="DU175" s="8" t="s">
        <v>3469</v>
      </c>
      <c r="DV175" s="8"/>
      <c r="DW175" s="8" t="s">
        <v>3469</v>
      </c>
      <c r="DX175" s="8" t="s">
        <v>3469</v>
      </c>
      <c r="DY175" s="8" t="s">
        <v>3469</v>
      </c>
      <c r="DZ175" s="8" t="s">
        <v>3469</v>
      </c>
      <c r="EA175" s="8" t="s">
        <v>3469</v>
      </c>
      <c r="EB175" s="8" t="s">
        <v>3469</v>
      </c>
      <c r="EC175" s="8" t="s">
        <v>3469</v>
      </c>
      <c r="ED175" s="8" t="s">
        <v>3469</v>
      </c>
      <c r="EE175" s="8" t="s">
        <v>3469</v>
      </c>
      <c r="EF175" s="8" t="s">
        <v>3469</v>
      </c>
      <c r="EG175" s="8" t="s">
        <v>3469</v>
      </c>
      <c r="EH175" s="8" t="s">
        <v>3469</v>
      </c>
      <c r="EI175" s="8" t="s">
        <v>3469</v>
      </c>
      <c r="EJ175" s="8" t="s">
        <v>3469</v>
      </c>
      <c r="EK175" s="8" t="s">
        <v>3469</v>
      </c>
      <c r="EL175" s="8" t="s">
        <v>3469</v>
      </c>
      <c r="EM175" s="8" t="s">
        <v>3469</v>
      </c>
      <c r="EN175" s="8" t="s">
        <v>3469</v>
      </c>
      <c r="EO175" s="8" t="s">
        <v>3469</v>
      </c>
      <c r="EP175" s="8" t="s">
        <v>3469</v>
      </c>
      <c r="EQ175" s="8" t="s">
        <v>3469</v>
      </c>
      <c r="ER175" s="8" t="s">
        <v>3469</v>
      </c>
      <c r="ES175" s="8" t="s">
        <v>3469</v>
      </c>
      <c r="ET175" s="8" t="s">
        <v>3469</v>
      </c>
      <c r="EU175" s="8" t="s">
        <v>3469</v>
      </c>
      <c r="EV175" s="8" t="s">
        <v>3469</v>
      </c>
      <c r="EW175" s="8" t="s">
        <v>3469</v>
      </c>
      <c r="EX175" s="8" t="s">
        <v>3469</v>
      </c>
      <c r="EY175" s="8" t="s">
        <v>3469</v>
      </c>
      <c r="EZ175" s="8" t="s">
        <v>3469</v>
      </c>
      <c r="FA175" s="8" t="s">
        <v>3469</v>
      </c>
      <c r="FB175" s="8" t="s">
        <v>3469</v>
      </c>
      <c r="FC175" s="8" t="s">
        <v>3469</v>
      </c>
      <c r="FD175" s="8" t="s">
        <v>3469</v>
      </c>
      <c r="FE175" s="8" t="s">
        <v>3469</v>
      </c>
      <c r="FF175" s="8" t="s">
        <v>3469</v>
      </c>
      <c r="FG175" s="8" t="s">
        <v>3469</v>
      </c>
      <c r="FH175" s="8" t="s">
        <v>3469</v>
      </c>
      <c r="FI175" s="8" t="s">
        <v>3469</v>
      </c>
      <c r="FJ175" s="8" t="s">
        <v>3469</v>
      </c>
      <c r="FK175" s="8" t="s">
        <v>3469</v>
      </c>
      <c r="FL175" s="8"/>
      <c r="FM175" s="8" t="s">
        <v>3469</v>
      </c>
      <c r="FN175" s="8" t="s">
        <v>3469</v>
      </c>
      <c r="FO175" s="8" t="s">
        <v>3469</v>
      </c>
      <c r="FP175" s="8" t="s">
        <v>3469</v>
      </c>
      <c r="FQ175" s="8" t="s">
        <v>3469</v>
      </c>
      <c r="FR175" s="8" t="s">
        <v>3469</v>
      </c>
      <c r="FS175" s="8" t="s">
        <v>3469</v>
      </c>
      <c r="FT175" s="9" t="s">
        <v>3469</v>
      </c>
      <c r="FU175" s="8" t="s">
        <v>3469</v>
      </c>
      <c r="FV175" s="8" t="s">
        <v>3470</v>
      </c>
      <c r="FW175" s="8" t="s">
        <v>3471</v>
      </c>
      <c r="FX175" s="8" t="s">
        <v>3470</v>
      </c>
      <c r="FY175" s="8" t="s">
        <v>3470</v>
      </c>
      <c r="FZ175" s="8" t="s">
        <v>3470</v>
      </c>
      <c r="GA175" s="31" t="e">
        <f t="shared" si="29"/>
        <v>#VALUE!</v>
      </c>
      <c r="GB175" s="10" t="e">
        <f t="shared" si="30"/>
        <v>#VALUE!</v>
      </c>
      <c r="GC175" s="10" t="s">
        <v>3472</v>
      </c>
      <c r="GD175" s="10" t="s">
        <v>3472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3469</v>
      </c>
      <c r="F176" s="8" t="s">
        <v>3469</v>
      </c>
      <c r="G176" s="8" t="s">
        <v>3469</v>
      </c>
      <c r="H176" s="8" t="s">
        <v>3469</v>
      </c>
      <c r="I176" s="8" t="s">
        <v>3469</v>
      </c>
      <c r="J176" s="8" t="s">
        <v>3469</v>
      </c>
      <c r="K176" s="8" t="s">
        <v>3469</v>
      </c>
      <c r="L176" s="8" t="s">
        <v>3469</v>
      </c>
      <c r="M176" s="8" t="s">
        <v>3469</v>
      </c>
      <c r="N176" s="8" t="s">
        <v>3469</v>
      </c>
      <c r="O176" s="8" t="s">
        <v>3469</v>
      </c>
      <c r="P176" s="8" t="s">
        <v>3469</v>
      </c>
      <c r="Q176" s="8" t="s">
        <v>3469</v>
      </c>
      <c r="R176" s="8" t="s">
        <v>3469</v>
      </c>
      <c r="S176" s="8" t="s">
        <v>3469</v>
      </c>
      <c r="T176" s="8" t="s">
        <v>3469</v>
      </c>
      <c r="U176" s="8" t="s">
        <v>3469</v>
      </c>
      <c r="V176" s="8" t="s">
        <v>3469</v>
      </c>
      <c r="W176" s="8" t="s">
        <v>3469</v>
      </c>
      <c r="X176" s="8" t="s">
        <v>3469</v>
      </c>
      <c r="Y176" s="8" t="s">
        <v>3469</v>
      </c>
      <c r="Z176" s="8" t="s">
        <v>3469</v>
      </c>
      <c r="AA176" s="8" t="s">
        <v>3469</v>
      </c>
      <c r="AB176" s="8" t="s">
        <v>3469</v>
      </c>
      <c r="AC176" s="8" t="s">
        <v>3469</v>
      </c>
      <c r="AD176" s="8" t="s">
        <v>3469</v>
      </c>
      <c r="AE176" s="8" t="s">
        <v>3469</v>
      </c>
      <c r="AF176" s="8" t="s">
        <v>3469</v>
      </c>
      <c r="AG176" s="8" t="s">
        <v>3469</v>
      </c>
      <c r="AH176" s="8" t="s">
        <v>3469</v>
      </c>
      <c r="AI176" s="8" t="s">
        <v>3469</v>
      </c>
      <c r="AJ176" s="8" t="s">
        <v>3469</v>
      </c>
      <c r="AK176" s="8" t="s">
        <v>3469</v>
      </c>
      <c r="AL176" s="8" t="s">
        <v>3469</v>
      </c>
      <c r="AM176" s="8"/>
      <c r="AN176" s="8" t="s">
        <v>3469</v>
      </c>
      <c r="AO176" s="8" t="s">
        <v>3469</v>
      </c>
      <c r="AP176" s="8" t="s">
        <v>3469</v>
      </c>
      <c r="AQ176" s="8" t="s">
        <v>3469</v>
      </c>
      <c r="AR176" s="8" t="s">
        <v>3469</v>
      </c>
      <c r="AS176" s="8" t="s">
        <v>3469</v>
      </c>
      <c r="AT176" s="8" t="s">
        <v>3469</v>
      </c>
      <c r="AU176" s="1">
        <v>-2146826273</v>
      </c>
      <c r="AV176" s="8"/>
      <c r="AW176" s="8" t="s">
        <v>3469</v>
      </c>
      <c r="AX176" s="8" t="s">
        <v>3469</v>
      </c>
      <c r="AY176" s="8" t="s">
        <v>3469</v>
      </c>
      <c r="AZ176" s="1">
        <v>-2146826273</v>
      </c>
      <c r="BA176" s="9" t="s">
        <v>3469</v>
      </c>
      <c r="BB176" s="8"/>
      <c r="BC176" s="8" t="s">
        <v>3469</v>
      </c>
      <c r="BD176" s="8" t="s">
        <v>3469</v>
      </c>
      <c r="BE176" s="8" t="s">
        <v>3469</v>
      </c>
      <c r="BF176" s="8" t="s">
        <v>3469</v>
      </c>
      <c r="BG176" s="8" t="s">
        <v>3469</v>
      </c>
      <c r="BH176" s="8" t="s">
        <v>3469</v>
      </c>
      <c r="BI176" s="8" t="s">
        <v>3469</v>
      </c>
      <c r="BJ176" s="8"/>
      <c r="BK176" s="8"/>
      <c r="BL176" s="8" t="s">
        <v>3469</v>
      </c>
      <c r="BM176" s="8" t="s">
        <v>3469</v>
      </c>
      <c r="BN176" s="8" t="s">
        <v>3469</v>
      </c>
      <c r="BO176" s="8" t="s">
        <v>3469</v>
      </c>
      <c r="BP176" s="8" t="s">
        <v>3469</v>
      </c>
      <c r="BQ176" s="8" t="s">
        <v>3469</v>
      </c>
      <c r="BR176" s="8" t="s">
        <v>3469</v>
      </c>
      <c r="BS176" s="8" t="s">
        <v>3469</v>
      </c>
      <c r="BT176" s="8" t="s">
        <v>3469</v>
      </c>
      <c r="BU176" s="8" t="s">
        <v>3469</v>
      </c>
      <c r="BV176" s="8" t="s">
        <v>3469</v>
      </c>
      <c r="BW176" s="8" t="s">
        <v>3469</v>
      </c>
      <c r="BX176" s="8" t="s">
        <v>3469</v>
      </c>
      <c r="BY176" s="8" t="s">
        <v>3469</v>
      </c>
      <c r="BZ176" s="8" t="s">
        <v>3469</v>
      </c>
      <c r="CA176" s="8" t="s">
        <v>3469</v>
      </c>
      <c r="CB176" s="8" t="s">
        <v>3469</v>
      </c>
      <c r="CC176" s="8" t="s">
        <v>3469</v>
      </c>
      <c r="CD176" s="8" t="s">
        <v>3469</v>
      </c>
      <c r="CE176" s="8"/>
      <c r="CF176" s="8" t="s">
        <v>3469</v>
      </c>
      <c r="CG176" s="8" t="s">
        <v>3469</v>
      </c>
      <c r="CH176" s="8" t="s">
        <v>3469</v>
      </c>
      <c r="CI176" s="8" t="s">
        <v>3469</v>
      </c>
      <c r="CJ176" s="8" t="s">
        <v>3469</v>
      </c>
      <c r="CK176" s="8" t="s">
        <v>3469</v>
      </c>
      <c r="CL176" s="8" t="s">
        <v>3469</v>
      </c>
      <c r="CM176" s="8" t="s">
        <v>3469</v>
      </c>
      <c r="CN176" s="8" t="s">
        <v>3469</v>
      </c>
      <c r="CO176" s="8" t="s">
        <v>3469</v>
      </c>
      <c r="CP176" s="8" t="s">
        <v>3469</v>
      </c>
      <c r="CQ176" s="8" t="s">
        <v>3469</v>
      </c>
      <c r="CR176" s="8" t="s">
        <v>3469</v>
      </c>
      <c r="CS176" s="8" t="s">
        <v>3469</v>
      </c>
      <c r="CT176" s="8" t="s">
        <v>3469</v>
      </c>
      <c r="CU176" s="8" t="s">
        <v>3469</v>
      </c>
      <c r="CV176" s="8" t="s">
        <v>3469</v>
      </c>
      <c r="CW176" s="8" t="s">
        <v>3469</v>
      </c>
      <c r="CX176" s="8" t="s">
        <v>3469</v>
      </c>
      <c r="CY176" s="8" t="s">
        <v>3469</v>
      </c>
      <c r="CZ176" s="8" t="s">
        <v>3469</v>
      </c>
      <c r="DA176" s="8" t="s">
        <v>3469</v>
      </c>
      <c r="DB176" s="8" t="s">
        <v>3469</v>
      </c>
      <c r="DC176" s="8"/>
      <c r="DD176" s="8" t="s">
        <v>3469</v>
      </c>
      <c r="DE176" s="8" t="s">
        <v>3469</v>
      </c>
      <c r="DF176" s="8" t="s">
        <v>3469</v>
      </c>
      <c r="DG176" s="8" t="s">
        <v>3469</v>
      </c>
      <c r="DH176" s="8" t="s">
        <v>3469</v>
      </c>
      <c r="DI176" s="8" t="s">
        <v>3469</v>
      </c>
      <c r="DJ176" s="8" t="s">
        <v>3469</v>
      </c>
      <c r="DK176" s="8" t="s">
        <v>3469</v>
      </c>
      <c r="DL176" s="8" t="s">
        <v>3469</v>
      </c>
      <c r="DM176" s="8" t="s">
        <v>3469</v>
      </c>
      <c r="DN176" s="8" t="s">
        <v>3469</v>
      </c>
      <c r="DO176" s="8" t="s">
        <v>3469</v>
      </c>
      <c r="DP176" s="8" t="s">
        <v>3469</v>
      </c>
      <c r="DQ176" s="8" t="s">
        <v>3469</v>
      </c>
      <c r="DR176" s="8" t="s">
        <v>3469</v>
      </c>
      <c r="DS176" s="8" t="s">
        <v>3469</v>
      </c>
      <c r="DT176" s="8" t="s">
        <v>3469</v>
      </c>
      <c r="DU176" s="8" t="s">
        <v>3469</v>
      </c>
      <c r="DV176" s="8"/>
      <c r="DW176" s="8" t="s">
        <v>3469</v>
      </c>
      <c r="DX176" s="8" t="s">
        <v>3469</v>
      </c>
      <c r="DY176" s="8" t="s">
        <v>3469</v>
      </c>
      <c r="DZ176" s="8" t="s">
        <v>3469</v>
      </c>
      <c r="EA176" s="8" t="s">
        <v>3469</v>
      </c>
      <c r="EB176" s="8" t="s">
        <v>3469</v>
      </c>
      <c r="EC176" s="8" t="s">
        <v>3469</v>
      </c>
      <c r="ED176" s="8" t="s">
        <v>3469</v>
      </c>
      <c r="EE176" s="8" t="s">
        <v>3469</v>
      </c>
      <c r="EF176" s="8" t="s">
        <v>3469</v>
      </c>
      <c r="EG176" s="8" t="s">
        <v>3469</v>
      </c>
      <c r="EH176" s="8" t="s">
        <v>3469</v>
      </c>
      <c r="EI176" s="8" t="s">
        <v>3469</v>
      </c>
      <c r="EJ176" s="8" t="s">
        <v>3469</v>
      </c>
      <c r="EK176" s="8" t="s">
        <v>3469</v>
      </c>
      <c r="EL176" s="8" t="s">
        <v>3469</v>
      </c>
      <c r="EM176" s="8" t="s">
        <v>3469</v>
      </c>
      <c r="EN176" s="8" t="s">
        <v>3469</v>
      </c>
      <c r="EO176" s="8" t="s">
        <v>3469</v>
      </c>
      <c r="EP176" s="8" t="s">
        <v>3469</v>
      </c>
      <c r="EQ176" s="8" t="s">
        <v>3469</v>
      </c>
      <c r="ER176" s="8" t="s">
        <v>3469</v>
      </c>
      <c r="ES176" s="8" t="s">
        <v>3469</v>
      </c>
      <c r="ET176" s="8" t="s">
        <v>3469</v>
      </c>
      <c r="EU176" s="8" t="s">
        <v>3469</v>
      </c>
      <c r="EV176" s="8" t="s">
        <v>3469</v>
      </c>
      <c r="EW176" s="8" t="s">
        <v>3469</v>
      </c>
      <c r="EX176" s="8" t="s">
        <v>3469</v>
      </c>
      <c r="EY176" s="8" t="s">
        <v>3469</v>
      </c>
      <c r="EZ176" s="8" t="s">
        <v>3469</v>
      </c>
      <c r="FA176" s="8" t="s">
        <v>3469</v>
      </c>
      <c r="FB176" s="8" t="s">
        <v>3469</v>
      </c>
      <c r="FC176" s="8" t="s">
        <v>3469</v>
      </c>
      <c r="FD176" s="8" t="s">
        <v>3469</v>
      </c>
      <c r="FE176" s="8" t="s">
        <v>3469</v>
      </c>
      <c r="FF176" s="8" t="s">
        <v>3469</v>
      </c>
      <c r="FG176" s="8" t="s">
        <v>3469</v>
      </c>
      <c r="FH176" s="8" t="s">
        <v>3469</v>
      </c>
      <c r="FI176" s="8" t="s">
        <v>3469</v>
      </c>
      <c r="FJ176" s="8" t="s">
        <v>3469</v>
      </c>
      <c r="FK176" s="8" t="s">
        <v>3469</v>
      </c>
      <c r="FL176" s="8"/>
      <c r="FM176" s="8" t="s">
        <v>3469</v>
      </c>
      <c r="FN176" s="8" t="s">
        <v>3469</v>
      </c>
      <c r="FO176" s="8" t="s">
        <v>3469</v>
      </c>
      <c r="FP176" s="8" t="s">
        <v>3469</v>
      </c>
      <c r="FQ176" s="8" t="s">
        <v>3469</v>
      </c>
      <c r="FR176" s="8" t="s">
        <v>3469</v>
      </c>
      <c r="FS176" s="8" t="s">
        <v>3469</v>
      </c>
      <c r="FT176" s="9" t="s">
        <v>3469</v>
      </c>
      <c r="FU176" s="8" t="s">
        <v>3469</v>
      </c>
      <c r="FV176" s="8" t="s">
        <v>3470</v>
      </c>
      <c r="FW176" s="8" t="s">
        <v>3471</v>
      </c>
      <c r="FX176" s="8" t="s">
        <v>3470</v>
      </c>
      <c r="FY176" s="8" t="s">
        <v>3470</v>
      </c>
      <c r="FZ176" s="8" t="s">
        <v>3470</v>
      </c>
      <c r="GA176" s="31" t="e">
        <f t="shared" si="29"/>
        <v>#VALUE!</v>
      </c>
      <c r="GB176" s="10" t="e">
        <f t="shared" si="30"/>
        <v>#VALUE!</v>
      </c>
      <c r="GC176" s="10" t="s">
        <v>3472</v>
      </c>
      <c r="GD176" s="10" t="s">
        <v>3472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3469</v>
      </c>
      <c r="F177" s="8" t="s">
        <v>3469</v>
      </c>
      <c r="G177" s="8" t="s">
        <v>3469</v>
      </c>
      <c r="H177" s="8" t="s">
        <v>3469</v>
      </c>
      <c r="I177" s="8" t="s">
        <v>3469</v>
      </c>
      <c r="J177" s="8" t="s">
        <v>3469</v>
      </c>
      <c r="K177" s="8" t="s">
        <v>3469</v>
      </c>
      <c r="L177" s="8" t="s">
        <v>3469</v>
      </c>
      <c r="M177" s="8" t="s">
        <v>3469</v>
      </c>
      <c r="N177" s="8" t="s">
        <v>3469</v>
      </c>
      <c r="O177" s="8" t="s">
        <v>3469</v>
      </c>
      <c r="P177" s="8" t="s">
        <v>3469</v>
      </c>
      <c r="Q177" s="8" t="s">
        <v>3469</v>
      </c>
      <c r="R177" s="8" t="s">
        <v>3469</v>
      </c>
      <c r="S177" s="8" t="s">
        <v>3469</v>
      </c>
      <c r="T177" s="8" t="s">
        <v>3469</v>
      </c>
      <c r="U177" s="8" t="s">
        <v>3469</v>
      </c>
      <c r="V177" s="8" t="s">
        <v>3469</v>
      </c>
      <c r="W177" s="8" t="s">
        <v>3469</v>
      </c>
      <c r="X177" s="8" t="s">
        <v>3469</v>
      </c>
      <c r="Y177" s="8" t="s">
        <v>3469</v>
      </c>
      <c r="Z177" s="8" t="s">
        <v>3469</v>
      </c>
      <c r="AA177" s="8" t="s">
        <v>3469</v>
      </c>
      <c r="AB177" s="8" t="s">
        <v>3469</v>
      </c>
      <c r="AC177" s="8" t="s">
        <v>3469</v>
      </c>
      <c r="AD177" s="8" t="s">
        <v>3469</v>
      </c>
      <c r="AE177" s="8" t="s">
        <v>3469</v>
      </c>
      <c r="AF177" s="8" t="s">
        <v>3469</v>
      </c>
      <c r="AG177" s="8" t="s">
        <v>3469</v>
      </c>
      <c r="AH177" s="8" t="s">
        <v>3469</v>
      </c>
      <c r="AI177" s="8" t="s">
        <v>3469</v>
      </c>
      <c r="AJ177" s="8" t="s">
        <v>3469</v>
      </c>
      <c r="AK177" s="8" t="s">
        <v>3469</v>
      </c>
      <c r="AL177" s="8" t="s">
        <v>3469</v>
      </c>
      <c r="AM177" s="8"/>
      <c r="AN177" s="8" t="s">
        <v>3469</v>
      </c>
      <c r="AO177" s="8" t="s">
        <v>3469</v>
      </c>
      <c r="AP177" s="8" t="s">
        <v>3469</v>
      </c>
      <c r="AQ177" s="8" t="s">
        <v>3469</v>
      </c>
      <c r="AR177" s="8" t="s">
        <v>3469</v>
      </c>
      <c r="AS177" s="8" t="s">
        <v>3469</v>
      </c>
      <c r="AT177" s="8" t="s">
        <v>3469</v>
      </c>
      <c r="AU177" s="1">
        <v>-2146826273</v>
      </c>
      <c r="AV177" s="8"/>
      <c r="AW177" s="8" t="s">
        <v>3469</v>
      </c>
      <c r="AX177" s="8" t="s">
        <v>3469</v>
      </c>
      <c r="AY177" s="8" t="s">
        <v>3469</v>
      </c>
      <c r="AZ177" s="1">
        <v>-2146826273</v>
      </c>
      <c r="BA177" s="9" t="s">
        <v>3469</v>
      </c>
      <c r="BB177" s="8"/>
      <c r="BC177" s="8" t="s">
        <v>3469</v>
      </c>
      <c r="BD177" s="8" t="s">
        <v>3469</v>
      </c>
      <c r="BE177" s="8" t="s">
        <v>3469</v>
      </c>
      <c r="BF177" s="8" t="s">
        <v>3469</v>
      </c>
      <c r="BG177" s="8" t="s">
        <v>3469</v>
      </c>
      <c r="BH177" s="8" t="s">
        <v>3469</v>
      </c>
      <c r="BI177" s="8" t="s">
        <v>3469</v>
      </c>
      <c r="BJ177" s="8"/>
      <c r="BK177" s="8"/>
      <c r="BL177" s="8" t="s">
        <v>3469</v>
      </c>
      <c r="BM177" s="8" t="s">
        <v>3469</v>
      </c>
      <c r="BN177" s="8" t="s">
        <v>3469</v>
      </c>
      <c r="BO177" s="8" t="s">
        <v>3469</v>
      </c>
      <c r="BP177" s="8" t="s">
        <v>3469</v>
      </c>
      <c r="BQ177" s="8" t="s">
        <v>3469</v>
      </c>
      <c r="BR177" s="8" t="s">
        <v>3469</v>
      </c>
      <c r="BS177" s="8" t="s">
        <v>3469</v>
      </c>
      <c r="BT177" s="8" t="s">
        <v>3469</v>
      </c>
      <c r="BU177" s="8" t="s">
        <v>3469</v>
      </c>
      <c r="BV177" s="8" t="s">
        <v>3469</v>
      </c>
      <c r="BW177" s="8" t="s">
        <v>3469</v>
      </c>
      <c r="BX177" s="8" t="s">
        <v>3469</v>
      </c>
      <c r="BY177" s="8" t="s">
        <v>3469</v>
      </c>
      <c r="BZ177" s="8" t="s">
        <v>3469</v>
      </c>
      <c r="CA177" s="8" t="s">
        <v>3469</v>
      </c>
      <c r="CB177" s="8" t="s">
        <v>3469</v>
      </c>
      <c r="CC177" s="8" t="s">
        <v>3469</v>
      </c>
      <c r="CD177" s="8" t="s">
        <v>3469</v>
      </c>
      <c r="CE177" s="8"/>
      <c r="CF177" s="8" t="s">
        <v>3469</v>
      </c>
      <c r="CG177" s="8" t="s">
        <v>3469</v>
      </c>
      <c r="CH177" s="8" t="s">
        <v>3469</v>
      </c>
      <c r="CI177" s="8" t="s">
        <v>3469</v>
      </c>
      <c r="CJ177" s="8" t="s">
        <v>3469</v>
      </c>
      <c r="CK177" s="8" t="s">
        <v>3469</v>
      </c>
      <c r="CL177" s="8" t="s">
        <v>3469</v>
      </c>
      <c r="CM177" s="8" t="s">
        <v>3469</v>
      </c>
      <c r="CN177" s="8" t="s">
        <v>3469</v>
      </c>
      <c r="CO177" s="8" t="s">
        <v>3469</v>
      </c>
      <c r="CP177" s="8" t="s">
        <v>3469</v>
      </c>
      <c r="CQ177" s="8" t="s">
        <v>3469</v>
      </c>
      <c r="CR177" s="8" t="s">
        <v>3469</v>
      </c>
      <c r="CS177" s="8" t="s">
        <v>3469</v>
      </c>
      <c r="CT177" s="8" t="s">
        <v>3469</v>
      </c>
      <c r="CU177" s="8" t="s">
        <v>3469</v>
      </c>
      <c r="CV177" s="8" t="s">
        <v>3469</v>
      </c>
      <c r="CW177" s="8" t="s">
        <v>3469</v>
      </c>
      <c r="CX177" s="8" t="s">
        <v>3469</v>
      </c>
      <c r="CY177" s="8" t="s">
        <v>3469</v>
      </c>
      <c r="CZ177" s="8" t="s">
        <v>3469</v>
      </c>
      <c r="DA177" s="8" t="s">
        <v>3469</v>
      </c>
      <c r="DB177" s="8" t="s">
        <v>3469</v>
      </c>
      <c r="DC177" s="8"/>
      <c r="DD177" s="8" t="s">
        <v>3469</v>
      </c>
      <c r="DE177" s="8" t="s">
        <v>3469</v>
      </c>
      <c r="DF177" s="8" t="s">
        <v>3469</v>
      </c>
      <c r="DG177" s="8" t="s">
        <v>3469</v>
      </c>
      <c r="DH177" s="8" t="s">
        <v>3469</v>
      </c>
      <c r="DI177" s="8" t="s">
        <v>3469</v>
      </c>
      <c r="DJ177" s="8" t="s">
        <v>3469</v>
      </c>
      <c r="DK177" s="8" t="s">
        <v>3469</v>
      </c>
      <c r="DL177" s="8" t="s">
        <v>3469</v>
      </c>
      <c r="DM177" s="8" t="s">
        <v>3469</v>
      </c>
      <c r="DN177" s="8" t="s">
        <v>3469</v>
      </c>
      <c r="DO177" s="8" t="s">
        <v>3469</v>
      </c>
      <c r="DP177" s="8" t="s">
        <v>3469</v>
      </c>
      <c r="DQ177" s="8" t="s">
        <v>3469</v>
      </c>
      <c r="DR177" s="8" t="s">
        <v>3469</v>
      </c>
      <c r="DS177" s="8" t="s">
        <v>3469</v>
      </c>
      <c r="DT177" s="8" t="s">
        <v>3469</v>
      </c>
      <c r="DU177" s="8" t="s">
        <v>3469</v>
      </c>
      <c r="DV177" s="8"/>
      <c r="DW177" s="8" t="s">
        <v>3469</v>
      </c>
      <c r="DX177" s="8" t="s">
        <v>3469</v>
      </c>
      <c r="DY177" s="8" t="s">
        <v>3469</v>
      </c>
      <c r="DZ177" s="8" t="s">
        <v>3469</v>
      </c>
      <c r="EA177" s="8" t="s">
        <v>3469</v>
      </c>
      <c r="EB177" s="8" t="s">
        <v>3469</v>
      </c>
      <c r="EC177" s="8" t="s">
        <v>3469</v>
      </c>
      <c r="ED177" s="8" t="s">
        <v>3469</v>
      </c>
      <c r="EE177" s="8" t="s">
        <v>3469</v>
      </c>
      <c r="EF177" s="8" t="s">
        <v>3469</v>
      </c>
      <c r="EG177" s="8" t="s">
        <v>3469</v>
      </c>
      <c r="EH177" s="8" t="s">
        <v>3469</v>
      </c>
      <c r="EI177" s="8" t="s">
        <v>3469</v>
      </c>
      <c r="EJ177" s="8" t="s">
        <v>3469</v>
      </c>
      <c r="EK177" s="8" t="s">
        <v>3469</v>
      </c>
      <c r="EL177" s="8" t="s">
        <v>3469</v>
      </c>
      <c r="EM177" s="8" t="s">
        <v>3469</v>
      </c>
      <c r="EN177" s="8" t="s">
        <v>3469</v>
      </c>
      <c r="EO177" s="8" t="s">
        <v>3469</v>
      </c>
      <c r="EP177" s="8" t="s">
        <v>3469</v>
      </c>
      <c r="EQ177" s="8" t="s">
        <v>3469</v>
      </c>
      <c r="ER177" s="8" t="s">
        <v>3469</v>
      </c>
      <c r="ES177" s="8" t="s">
        <v>3469</v>
      </c>
      <c r="ET177" s="8" t="s">
        <v>3469</v>
      </c>
      <c r="EU177" s="8" t="s">
        <v>3469</v>
      </c>
      <c r="EV177" s="8" t="s">
        <v>3469</v>
      </c>
      <c r="EW177" s="8" t="s">
        <v>3469</v>
      </c>
      <c r="EX177" s="8" t="s">
        <v>3469</v>
      </c>
      <c r="EY177" s="8" t="s">
        <v>3469</v>
      </c>
      <c r="EZ177" s="8" t="s">
        <v>3469</v>
      </c>
      <c r="FA177" s="8" t="s">
        <v>3469</v>
      </c>
      <c r="FB177" s="8" t="s">
        <v>3469</v>
      </c>
      <c r="FC177" s="8" t="s">
        <v>3469</v>
      </c>
      <c r="FD177" s="8" t="s">
        <v>3469</v>
      </c>
      <c r="FE177" s="8" t="s">
        <v>3469</v>
      </c>
      <c r="FF177" s="8" t="s">
        <v>3469</v>
      </c>
      <c r="FG177" s="8" t="s">
        <v>3469</v>
      </c>
      <c r="FH177" s="8" t="s">
        <v>3469</v>
      </c>
      <c r="FI177" s="8" t="s">
        <v>3469</v>
      </c>
      <c r="FJ177" s="8" t="s">
        <v>3469</v>
      </c>
      <c r="FK177" s="8" t="s">
        <v>3469</v>
      </c>
      <c r="FL177" s="8"/>
      <c r="FM177" s="8" t="s">
        <v>3469</v>
      </c>
      <c r="FN177" s="8" t="s">
        <v>3469</v>
      </c>
      <c r="FO177" s="8" t="s">
        <v>3469</v>
      </c>
      <c r="FP177" s="8" t="s">
        <v>3469</v>
      </c>
      <c r="FQ177" s="8" t="s">
        <v>3469</v>
      </c>
      <c r="FR177" s="8" t="s">
        <v>3469</v>
      </c>
      <c r="FS177" s="8" t="s">
        <v>3469</v>
      </c>
      <c r="FT177" s="9" t="s">
        <v>3469</v>
      </c>
      <c r="FU177" s="8" t="s">
        <v>3469</v>
      </c>
      <c r="FV177" s="8" t="s">
        <v>3470</v>
      </c>
      <c r="FW177" s="8" t="s">
        <v>3471</v>
      </c>
      <c r="FX177" s="8" t="s">
        <v>3470</v>
      </c>
      <c r="FY177" s="8" t="s">
        <v>3470</v>
      </c>
      <c r="FZ177" s="8" t="s">
        <v>3470</v>
      </c>
      <c r="GA177" s="31" t="e">
        <f t="shared" si="29"/>
        <v>#VALUE!</v>
      </c>
      <c r="GB177" s="10" t="e">
        <f t="shared" si="30"/>
        <v>#VALUE!</v>
      </c>
      <c r="GC177" s="10" t="s">
        <v>3472</v>
      </c>
      <c r="GD177" s="10" t="s">
        <v>3472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3469</v>
      </c>
      <c r="F178" s="8" t="s">
        <v>3469</v>
      </c>
      <c r="G178" s="8" t="s">
        <v>3469</v>
      </c>
      <c r="H178" s="8" t="s">
        <v>3469</v>
      </c>
      <c r="I178" s="8" t="s">
        <v>3469</v>
      </c>
      <c r="J178" s="8" t="s">
        <v>3469</v>
      </c>
      <c r="K178" s="8" t="s">
        <v>3469</v>
      </c>
      <c r="L178" s="8" t="s">
        <v>3469</v>
      </c>
      <c r="M178" s="8" t="s">
        <v>3469</v>
      </c>
      <c r="N178" s="8" t="s">
        <v>3469</v>
      </c>
      <c r="O178" s="8" t="s">
        <v>3469</v>
      </c>
      <c r="P178" s="8" t="s">
        <v>3469</v>
      </c>
      <c r="Q178" s="8" t="s">
        <v>3469</v>
      </c>
      <c r="R178" s="8" t="s">
        <v>3469</v>
      </c>
      <c r="S178" s="8" t="s">
        <v>3469</v>
      </c>
      <c r="T178" s="8" t="s">
        <v>3469</v>
      </c>
      <c r="U178" s="8" t="s">
        <v>3469</v>
      </c>
      <c r="V178" s="8" t="s">
        <v>3469</v>
      </c>
      <c r="W178" s="8" t="s">
        <v>3469</v>
      </c>
      <c r="X178" s="8" t="s">
        <v>3469</v>
      </c>
      <c r="Y178" s="8" t="s">
        <v>3469</v>
      </c>
      <c r="Z178" s="8" t="s">
        <v>3469</v>
      </c>
      <c r="AA178" s="8" t="s">
        <v>3469</v>
      </c>
      <c r="AB178" s="8" t="s">
        <v>3469</v>
      </c>
      <c r="AC178" s="8" t="s">
        <v>3469</v>
      </c>
      <c r="AD178" s="8" t="s">
        <v>3469</v>
      </c>
      <c r="AE178" s="8" t="s">
        <v>3469</v>
      </c>
      <c r="AF178" s="8" t="s">
        <v>3469</v>
      </c>
      <c r="AG178" s="8" t="s">
        <v>3469</v>
      </c>
      <c r="AH178" s="8" t="s">
        <v>3469</v>
      </c>
      <c r="AI178" s="8" t="s">
        <v>3469</v>
      </c>
      <c r="AJ178" s="8" t="s">
        <v>3469</v>
      </c>
      <c r="AK178" s="8" t="s">
        <v>3469</v>
      </c>
      <c r="AL178" s="8" t="s">
        <v>3469</v>
      </c>
      <c r="AM178" s="8"/>
      <c r="AN178" s="8" t="s">
        <v>3469</v>
      </c>
      <c r="AO178" s="8" t="s">
        <v>3469</v>
      </c>
      <c r="AP178" s="8" t="s">
        <v>3469</v>
      </c>
      <c r="AQ178" s="8" t="s">
        <v>3469</v>
      </c>
      <c r="AR178" s="8" t="s">
        <v>3469</v>
      </c>
      <c r="AS178" s="8" t="s">
        <v>3469</v>
      </c>
      <c r="AT178" s="8" t="s">
        <v>3469</v>
      </c>
      <c r="AU178" s="1">
        <v>-2146826273</v>
      </c>
      <c r="AV178" s="8"/>
      <c r="AW178" s="8" t="s">
        <v>3469</v>
      </c>
      <c r="AX178" s="8" t="s">
        <v>3469</v>
      </c>
      <c r="AY178" s="8" t="s">
        <v>3469</v>
      </c>
      <c r="AZ178" s="1">
        <v>-2146826273</v>
      </c>
      <c r="BA178" s="9" t="s">
        <v>3469</v>
      </c>
      <c r="BB178" s="8"/>
      <c r="BC178" s="8" t="s">
        <v>3469</v>
      </c>
      <c r="BD178" s="8" t="s">
        <v>3469</v>
      </c>
      <c r="BE178" s="8" t="s">
        <v>3469</v>
      </c>
      <c r="BF178" s="8" t="s">
        <v>3469</v>
      </c>
      <c r="BG178" s="8" t="s">
        <v>3469</v>
      </c>
      <c r="BH178" s="8" t="s">
        <v>3469</v>
      </c>
      <c r="BI178" s="8" t="s">
        <v>3469</v>
      </c>
      <c r="BJ178" s="8"/>
      <c r="BK178" s="8"/>
      <c r="BL178" s="8" t="s">
        <v>3469</v>
      </c>
      <c r="BM178" s="8" t="s">
        <v>3469</v>
      </c>
      <c r="BN178" s="8" t="s">
        <v>3469</v>
      </c>
      <c r="BO178" s="8" t="s">
        <v>3469</v>
      </c>
      <c r="BP178" s="8" t="s">
        <v>3469</v>
      </c>
      <c r="BQ178" s="8" t="s">
        <v>3469</v>
      </c>
      <c r="BR178" s="8" t="s">
        <v>3469</v>
      </c>
      <c r="BS178" s="8" t="s">
        <v>3469</v>
      </c>
      <c r="BT178" s="8" t="s">
        <v>3469</v>
      </c>
      <c r="BU178" s="8" t="s">
        <v>3469</v>
      </c>
      <c r="BV178" s="8" t="s">
        <v>3469</v>
      </c>
      <c r="BW178" s="8" t="s">
        <v>3469</v>
      </c>
      <c r="BX178" s="8" t="s">
        <v>3469</v>
      </c>
      <c r="BY178" s="8" t="s">
        <v>3469</v>
      </c>
      <c r="BZ178" s="8" t="s">
        <v>3469</v>
      </c>
      <c r="CA178" s="8" t="s">
        <v>3469</v>
      </c>
      <c r="CB178" s="8" t="s">
        <v>3469</v>
      </c>
      <c r="CC178" s="8" t="s">
        <v>3469</v>
      </c>
      <c r="CD178" s="8" t="s">
        <v>3469</v>
      </c>
      <c r="CE178" s="8"/>
      <c r="CF178" s="8" t="s">
        <v>3469</v>
      </c>
      <c r="CG178" s="8" t="s">
        <v>3469</v>
      </c>
      <c r="CH178" s="8" t="s">
        <v>3469</v>
      </c>
      <c r="CI178" s="8" t="s">
        <v>3469</v>
      </c>
      <c r="CJ178" s="8" t="s">
        <v>3469</v>
      </c>
      <c r="CK178" s="8" t="s">
        <v>3469</v>
      </c>
      <c r="CL178" s="8" t="s">
        <v>3469</v>
      </c>
      <c r="CM178" s="8" t="s">
        <v>3469</v>
      </c>
      <c r="CN178" s="8" t="s">
        <v>3469</v>
      </c>
      <c r="CO178" s="8" t="s">
        <v>3469</v>
      </c>
      <c r="CP178" s="8" t="s">
        <v>3469</v>
      </c>
      <c r="CQ178" s="8" t="s">
        <v>3469</v>
      </c>
      <c r="CR178" s="8" t="s">
        <v>3469</v>
      </c>
      <c r="CS178" s="8" t="s">
        <v>3469</v>
      </c>
      <c r="CT178" s="8" t="s">
        <v>3469</v>
      </c>
      <c r="CU178" s="8" t="s">
        <v>3469</v>
      </c>
      <c r="CV178" s="8" t="s">
        <v>3469</v>
      </c>
      <c r="CW178" s="8" t="s">
        <v>3469</v>
      </c>
      <c r="CX178" s="8" t="s">
        <v>3469</v>
      </c>
      <c r="CY178" s="8" t="s">
        <v>3469</v>
      </c>
      <c r="CZ178" s="8" t="s">
        <v>3469</v>
      </c>
      <c r="DA178" s="8" t="s">
        <v>3469</v>
      </c>
      <c r="DB178" s="8" t="s">
        <v>3469</v>
      </c>
      <c r="DC178" s="8"/>
      <c r="DD178" s="8" t="s">
        <v>3469</v>
      </c>
      <c r="DE178" s="8" t="s">
        <v>3469</v>
      </c>
      <c r="DF178" s="8" t="s">
        <v>3469</v>
      </c>
      <c r="DG178" s="8" t="s">
        <v>3469</v>
      </c>
      <c r="DH178" s="8" t="s">
        <v>3469</v>
      </c>
      <c r="DI178" s="8" t="s">
        <v>3469</v>
      </c>
      <c r="DJ178" s="8" t="s">
        <v>3469</v>
      </c>
      <c r="DK178" s="8" t="s">
        <v>3469</v>
      </c>
      <c r="DL178" s="8" t="s">
        <v>3469</v>
      </c>
      <c r="DM178" s="8" t="s">
        <v>3469</v>
      </c>
      <c r="DN178" s="8" t="s">
        <v>3469</v>
      </c>
      <c r="DO178" s="8" t="s">
        <v>3469</v>
      </c>
      <c r="DP178" s="8" t="s">
        <v>3469</v>
      </c>
      <c r="DQ178" s="8" t="s">
        <v>3469</v>
      </c>
      <c r="DR178" s="8" t="s">
        <v>3469</v>
      </c>
      <c r="DS178" s="8" t="s">
        <v>3469</v>
      </c>
      <c r="DT178" s="8" t="s">
        <v>3469</v>
      </c>
      <c r="DU178" s="8" t="s">
        <v>3469</v>
      </c>
      <c r="DV178" s="8"/>
      <c r="DW178" s="8" t="s">
        <v>3469</v>
      </c>
      <c r="DX178" s="8" t="s">
        <v>3469</v>
      </c>
      <c r="DY178" s="8" t="s">
        <v>3469</v>
      </c>
      <c r="DZ178" s="8" t="s">
        <v>3469</v>
      </c>
      <c r="EA178" s="8" t="s">
        <v>3469</v>
      </c>
      <c r="EB178" s="8" t="s">
        <v>3469</v>
      </c>
      <c r="EC178" s="8" t="s">
        <v>3469</v>
      </c>
      <c r="ED178" s="8" t="s">
        <v>3469</v>
      </c>
      <c r="EE178" s="8" t="s">
        <v>3469</v>
      </c>
      <c r="EF178" s="8" t="s">
        <v>3469</v>
      </c>
      <c r="EG178" s="8" t="s">
        <v>3469</v>
      </c>
      <c r="EH178" s="8" t="s">
        <v>3469</v>
      </c>
      <c r="EI178" s="8" t="s">
        <v>3469</v>
      </c>
      <c r="EJ178" s="8" t="s">
        <v>3469</v>
      </c>
      <c r="EK178" s="8" t="s">
        <v>3469</v>
      </c>
      <c r="EL178" s="8" t="s">
        <v>3469</v>
      </c>
      <c r="EM178" s="8" t="s">
        <v>3469</v>
      </c>
      <c r="EN178" s="8" t="s">
        <v>3469</v>
      </c>
      <c r="EO178" s="8" t="s">
        <v>3469</v>
      </c>
      <c r="EP178" s="8" t="s">
        <v>3469</v>
      </c>
      <c r="EQ178" s="8" t="s">
        <v>3469</v>
      </c>
      <c r="ER178" s="8" t="s">
        <v>3469</v>
      </c>
      <c r="ES178" s="8" t="s">
        <v>3469</v>
      </c>
      <c r="ET178" s="8" t="s">
        <v>3469</v>
      </c>
      <c r="EU178" s="8" t="s">
        <v>3469</v>
      </c>
      <c r="EV178" s="8" t="s">
        <v>3469</v>
      </c>
      <c r="EW178" s="8" t="s">
        <v>3469</v>
      </c>
      <c r="EX178" s="8" t="s">
        <v>3469</v>
      </c>
      <c r="EY178" s="8" t="s">
        <v>3469</v>
      </c>
      <c r="EZ178" s="8" t="s">
        <v>3469</v>
      </c>
      <c r="FA178" s="8" t="s">
        <v>3469</v>
      </c>
      <c r="FB178" s="8" t="s">
        <v>3469</v>
      </c>
      <c r="FC178" s="8" t="s">
        <v>3469</v>
      </c>
      <c r="FD178" s="8" t="s">
        <v>3469</v>
      </c>
      <c r="FE178" s="8" t="s">
        <v>3469</v>
      </c>
      <c r="FF178" s="8" t="s">
        <v>3469</v>
      </c>
      <c r="FG178" s="8" t="s">
        <v>3469</v>
      </c>
      <c r="FH178" s="8" t="s">
        <v>3469</v>
      </c>
      <c r="FI178" s="8" t="s">
        <v>3469</v>
      </c>
      <c r="FJ178" s="8" t="s">
        <v>3469</v>
      </c>
      <c r="FK178" s="8" t="s">
        <v>3469</v>
      </c>
      <c r="FL178" s="8"/>
      <c r="FM178" s="8" t="s">
        <v>3469</v>
      </c>
      <c r="FN178" s="8" t="s">
        <v>3469</v>
      </c>
      <c r="FO178" s="8" t="s">
        <v>3469</v>
      </c>
      <c r="FP178" s="8" t="s">
        <v>3469</v>
      </c>
      <c r="FQ178" s="8" t="s">
        <v>3469</v>
      </c>
      <c r="FR178" s="8" t="s">
        <v>3469</v>
      </c>
      <c r="FS178" s="8" t="s">
        <v>3469</v>
      </c>
      <c r="FT178" s="9" t="s">
        <v>3469</v>
      </c>
      <c r="FU178" s="8" t="s">
        <v>3469</v>
      </c>
      <c r="FV178" s="8" t="s">
        <v>3470</v>
      </c>
      <c r="FW178" s="8" t="s">
        <v>3471</v>
      </c>
      <c r="FX178" s="8" t="s">
        <v>3470</v>
      </c>
      <c r="FY178" s="8" t="s">
        <v>3470</v>
      </c>
      <c r="FZ178" s="8" t="s">
        <v>3470</v>
      </c>
      <c r="GA178" s="31" t="e">
        <f t="shared" si="29"/>
        <v>#VALUE!</v>
      </c>
      <c r="GB178" s="10" t="e">
        <f t="shared" si="30"/>
        <v>#VALUE!</v>
      </c>
      <c r="GC178" s="10" t="s">
        <v>3472</v>
      </c>
      <c r="GD178" s="10" t="s">
        <v>3472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3469</v>
      </c>
      <c r="F179" s="8" t="s">
        <v>3469</v>
      </c>
      <c r="G179" s="8" t="s">
        <v>3469</v>
      </c>
      <c r="H179" s="8" t="s">
        <v>3469</v>
      </c>
      <c r="I179" s="8" t="s">
        <v>3469</v>
      </c>
      <c r="J179" s="8" t="s">
        <v>3469</v>
      </c>
      <c r="K179" s="8" t="s">
        <v>3469</v>
      </c>
      <c r="L179" s="8" t="s">
        <v>3469</v>
      </c>
      <c r="M179" s="8" t="s">
        <v>3469</v>
      </c>
      <c r="N179" s="8" t="s">
        <v>3469</v>
      </c>
      <c r="O179" s="8" t="s">
        <v>3469</v>
      </c>
      <c r="P179" s="8" t="s">
        <v>3469</v>
      </c>
      <c r="Q179" s="8" t="s">
        <v>3469</v>
      </c>
      <c r="R179" s="8" t="s">
        <v>3469</v>
      </c>
      <c r="S179" s="8" t="s">
        <v>3469</v>
      </c>
      <c r="T179" s="8" t="s">
        <v>3469</v>
      </c>
      <c r="U179" s="8" t="s">
        <v>3469</v>
      </c>
      <c r="V179" s="8" t="s">
        <v>3469</v>
      </c>
      <c r="W179" s="8" t="s">
        <v>3469</v>
      </c>
      <c r="X179" s="8" t="s">
        <v>3469</v>
      </c>
      <c r="Y179" s="8" t="s">
        <v>3469</v>
      </c>
      <c r="Z179" s="8" t="s">
        <v>3469</v>
      </c>
      <c r="AA179" s="8" t="s">
        <v>3469</v>
      </c>
      <c r="AB179" s="8" t="s">
        <v>3469</v>
      </c>
      <c r="AC179" s="8" t="s">
        <v>3469</v>
      </c>
      <c r="AD179" s="8" t="s">
        <v>3469</v>
      </c>
      <c r="AE179" s="8" t="s">
        <v>3469</v>
      </c>
      <c r="AF179" s="8" t="s">
        <v>3469</v>
      </c>
      <c r="AG179" s="8" t="s">
        <v>3469</v>
      </c>
      <c r="AH179" s="8" t="s">
        <v>3469</v>
      </c>
      <c r="AI179" s="8" t="s">
        <v>3469</v>
      </c>
      <c r="AJ179" s="8" t="s">
        <v>3469</v>
      </c>
      <c r="AK179" s="8" t="s">
        <v>3469</v>
      </c>
      <c r="AL179" s="8" t="s">
        <v>3469</v>
      </c>
      <c r="AM179" s="8"/>
      <c r="AN179" s="8" t="s">
        <v>3469</v>
      </c>
      <c r="AO179" s="8" t="s">
        <v>3469</v>
      </c>
      <c r="AP179" s="8" t="s">
        <v>3469</v>
      </c>
      <c r="AQ179" s="8" t="s">
        <v>3469</v>
      </c>
      <c r="AR179" s="8" t="s">
        <v>3469</v>
      </c>
      <c r="AS179" s="8" t="s">
        <v>3469</v>
      </c>
      <c r="AT179" s="8" t="s">
        <v>3469</v>
      </c>
      <c r="AU179" s="1">
        <v>-2146826273</v>
      </c>
      <c r="AV179" s="8"/>
      <c r="AW179" s="8" t="s">
        <v>3469</v>
      </c>
      <c r="AX179" s="8" t="s">
        <v>3469</v>
      </c>
      <c r="AY179" s="8" t="s">
        <v>3469</v>
      </c>
      <c r="AZ179" s="1">
        <v>-2146826273</v>
      </c>
      <c r="BA179" s="9" t="s">
        <v>3469</v>
      </c>
      <c r="BB179" s="8"/>
      <c r="BC179" s="8" t="s">
        <v>3469</v>
      </c>
      <c r="BD179" s="8" t="s">
        <v>3469</v>
      </c>
      <c r="BE179" s="8" t="s">
        <v>3469</v>
      </c>
      <c r="BF179" s="8" t="s">
        <v>3469</v>
      </c>
      <c r="BG179" s="8" t="s">
        <v>3469</v>
      </c>
      <c r="BH179" s="8" t="s">
        <v>3469</v>
      </c>
      <c r="BI179" s="8" t="s">
        <v>3469</v>
      </c>
      <c r="BJ179" s="8"/>
      <c r="BK179" s="8"/>
      <c r="BL179" s="8" t="s">
        <v>3469</v>
      </c>
      <c r="BM179" s="8" t="s">
        <v>3469</v>
      </c>
      <c r="BN179" s="8" t="s">
        <v>3469</v>
      </c>
      <c r="BO179" s="8" t="s">
        <v>3469</v>
      </c>
      <c r="BP179" s="8" t="s">
        <v>3469</v>
      </c>
      <c r="BQ179" s="8" t="s">
        <v>3469</v>
      </c>
      <c r="BR179" s="8" t="s">
        <v>3469</v>
      </c>
      <c r="BS179" s="8" t="s">
        <v>3469</v>
      </c>
      <c r="BT179" s="8" t="s">
        <v>3469</v>
      </c>
      <c r="BU179" s="8" t="s">
        <v>3469</v>
      </c>
      <c r="BV179" s="8" t="s">
        <v>3469</v>
      </c>
      <c r="BW179" s="8" t="s">
        <v>3469</v>
      </c>
      <c r="BX179" s="8" t="s">
        <v>3469</v>
      </c>
      <c r="BY179" s="8" t="s">
        <v>3469</v>
      </c>
      <c r="BZ179" s="8" t="s">
        <v>3469</v>
      </c>
      <c r="CA179" s="8" t="s">
        <v>3469</v>
      </c>
      <c r="CB179" s="8" t="s">
        <v>3469</v>
      </c>
      <c r="CC179" s="8" t="s">
        <v>3469</v>
      </c>
      <c r="CD179" s="8" t="s">
        <v>3469</v>
      </c>
      <c r="CE179" s="8"/>
      <c r="CF179" s="8" t="s">
        <v>3469</v>
      </c>
      <c r="CG179" s="8" t="s">
        <v>3469</v>
      </c>
      <c r="CH179" s="8" t="s">
        <v>3469</v>
      </c>
      <c r="CI179" s="8" t="s">
        <v>3469</v>
      </c>
      <c r="CJ179" s="8" t="s">
        <v>3469</v>
      </c>
      <c r="CK179" s="8" t="s">
        <v>3469</v>
      </c>
      <c r="CL179" s="8" t="s">
        <v>3469</v>
      </c>
      <c r="CM179" s="8" t="s">
        <v>3469</v>
      </c>
      <c r="CN179" s="8" t="s">
        <v>3469</v>
      </c>
      <c r="CO179" s="8" t="s">
        <v>3469</v>
      </c>
      <c r="CP179" s="8" t="s">
        <v>3469</v>
      </c>
      <c r="CQ179" s="8" t="s">
        <v>3469</v>
      </c>
      <c r="CR179" s="8" t="s">
        <v>3469</v>
      </c>
      <c r="CS179" s="8" t="s">
        <v>3469</v>
      </c>
      <c r="CT179" s="8" t="s">
        <v>3469</v>
      </c>
      <c r="CU179" s="8" t="s">
        <v>3469</v>
      </c>
      <c r="CV179" s="8" t="s">
        <v>3469</v>
      </c>
      <c r="CW179" s="8" t="s">
        <v>3469</v>
      </c>
      <c r="CX179" s="8" t="s">
        <v>3469</v>
      </c>
      <c r="CY179" s="8" t="s">
        <v>3469</v>
      </c>
      <c r="CZ179" s="8" t="s">
        <v>3469</v>
      </c>
      <c r="DA179" s="8" t="s">
        <v>3469</v>
      </c>
      <c r="DB179" s="8" t="s">
        <v>3469</v>
      </c>
      <c r="DC179" s="8"/>
      <c r="DD179" s="8" t="s">
        <v>3469</v>
      </c>
      <c r="DE179" s="8" t="s">
        <v>3469</v>
      </c>
      <c r="DF179" s="8" t="s">
        <v>3469</v>
      </c>
      <c r="DG179" s="8" t="s">
        <v>3469</v>
      </c>
      <c r="DH179" s="8" t="s">
        <v>3469</v>
      </c>
      <c r="DI179" s="8" t="s">
        <v>3469</v>
      </c>
      <c r="DJ179" s="8" t="s">
        <v>3469</v>
      </c>
      <c r="DK179" s="8" t="s">
        <v>3469</v>
      </c>
      <c r="DL179" s="8" t="s">
        <v>3469</v>
      </c>
      <c r="DM179" s="8" t="s">
        <v>3469</v>
      </c>
      <c r="DN179" s="8" t="s">
        <v>3469</v>
      </c>
      <c r="DO179" s="8" t="s">
        <v>3469</v>
      </c>
      <c r="DP179" s="8" t="s">
        <v>3469</v>
      </c>
      <c r="DQ179" s="8" t="s">
        <v>3469</v>
      </c>
      <c r="DR179" s="8" t="s">
        <v>3469</v>
      </c>
      <c r="DS179" s="8" t="s">
        <v>3469</v>
      </c>
      <c r="DT179" s="8" t="s">
        <v>3469</v>
      </c>
      <c r="DU179" s="8" t="s">
        <v>3469</v>
      </c>
      <c r="DV179" s="8"/>
      <c r="DW179" s="8" t="s">
        <v>3469</v>
      </c>
      <c r="DX179" s="8" t="s">
        <v>3469</v>
      </c>
      <c r="DY179" s="8" t="s">
        <v>3469</v>
      </c>
      <c r="DZ179" s="8" t="s">
        <v>3469</v>
      </c>
      <c r="EA179" s="8" t="s">
        <v>3469</v>
      </c>
      <c r="EB179" s="8" t="s">
        <v>3469</v>
      </c>
      <c r="EC179" s="8" t="s">
        <v>3469</v>
      </c>
      <c r="ED179" s="8" t="s">
        <v>3469</v>
      </c>
      <c r="EE179" s="8" t="s">
        <v>3469</v>
      </c>
      <c r="EF179" s="8" t="s">
        <v>3469</v>
      </c>
      <c r="EG179" s="8" t="s">
        <v>3469</v>
      </c>
      <c r="EH179" s="8" t="s">
        <v>3469</v>
      </c>
      <c r="EI179" s="8" t="s">
        <v>3469</v>
      </c>
      <c r="EJ179" s="8" t="s">
        <v>3469</v>
      </c>
      <c r="EK179" s="8" t="s">
        <v>3469</v>
      </c>
      <c r="EL179" s="8" t="s">
        <v>3469</v>
      </c>
      <c r="EM179" s="8" t="s">
        <v>3469</v>
      </c>
      <c r="EN179" s="8" t="s">
        <v>3469</v>
      </c>
      <c r="EO179" s="8" t="s">
        <v>3469</v>
      </c>
      <c r="EP179" s="8" t="s">
        <v>3469</v>
      </c>
      <c r="EQ179" s="8" t="s">
        <v>3469</v>
      </c>
      <c r="ER179" s="8" t="s">
        <v>3469</v>
      </c>
      <c r="ES179" s="8" t="s">
        <v>3469</v>
      </c>
      <c r="ET179" s="8" t="s">
        <v>3469</v>
      </c>
      <c r="EU179" s="8" t="s">
        <v>3469</v>
      </c>
      <c r="EV179" s="8" t="s">
        <v>3469</v>
      </c>
      <c r="EW179" s="8" t="s">
        <v>3469</v>
      </c>
      <c r="EX179" s="8" t="s">
        <v>3469</v>
      </c>
      <c r="EY179" s="8" t="s">
        <v>3469</v>
      </c>
      <c r="EZ179" s="8" t="s">
        <v>3469</v>
      </c>
      <c r="FA179" s="8" t="s">
        <v>3469</v>
      </c>
      <c r="FB179" s="8" t="s">
        <v>3469</v>
      </c>
      <c r="FC179" s="8" t="s">
        <v>3469</v>
      </c>
      <c r="FD179" s="8" t="s">
        <v>3469</v>
      </c>
      <c r="FE179" s="8" t="s">
        <v>3469</v>
      </c>
      <c r="FF179" s="8" t="s">
        <v>3469</v>
      </c>
      <c r="FG179" s="8" t="s">
        <v>3469</v>
      </c>
      <c r="FH179" s="8" t="s">
        <v>3469</v>
      </c>
      <c r="FI179" s="8" t="s">
        <v>3469</v>
      </c>
      <c r="FJ179" s="8" t="s">
        <v>3469</v>
      </c>
      <c r="FK179" s="8" t="s">
        <v>3469</v>
      </c>
      <c r="FL179" s="8"/>
      <c r="FM179" s="8" t="s">
        <v>3469</v>
      </c>
      <c r="FN179" s="8" t="s">
        <v>3469</v>
      </c>
      <c r="FO179" s="8" t="s">
        <v>3469</v>
      </c>
      <c r="FP179" s="8" t="s">
        <v>3469</v>
      </c>
      <c r="FQ179" s="8" t="s">
        <v>3469</v>
      </c>
      <c r="FR179" s="8" t="s">
        <v>3469</v>
      </c>
      <c r="FS179" s="8" t="s">
        <v>3469</v>
      </c>
      <c r="FT179" s="9" t="s">
        <v>3469</v>
      </c>
      <c r="FU179" s="8" t="s">
        <v>3469</v>
      </c>
      <c r="FV179" s="8" t="s">
        <v>3470</v>
      </c>
      <c r="FW179" s="8" t="s">
        <v>3471</v>
      </c>
      <c r="FX179" s="8" t="s">
        <v>3470</v>
      </c>
      <c r="FY179" s="8" t="s">
        <v>3470</v>
      </c>
      <c r="FZ179" s="8" t="s">
        <v>3470</v>
      </c>
      <c r="GA179" s="31" t="e">
        <f t="shared" si="29"/>
        <v>#VALUE!</v>
      </c>
      <c r="GB179" s="10" t="e">
        <f t="shared" si="30"/>
        <v>#VALUE!</v>
      </c>
      <c r="GC179" s="10" t="s">
        <v>3472</v>
      </c>
      <c r="GD179" s="10" t="s">
        <v>3472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3469</v>
      </c>
      <c r="F180" s="8" t="s">
        <v>3469</v>
      </c>
      <c r="G180" s="8" t="s">
        <v>3469</v>
      </c>
      <c r="H180" s="8" t="s">
        <v>3469</v>
      </c>
      <c r="I180" s="8" t="s">
        <v>3469</v>
      </c>
      <c r="J180" s="8" t="s">
        <v>3469</v>
      </c>
      <c r="K180" s="8" t="s">
        <v>3469</v>
      </c>
      <c r="L180" s="8" t="s">
        <v>3469</v>
      </c>
      <c r="M180" s="8" t="s">
        <v>3469</v>
      </c>
      <c r="N180" s="8" t="s">
        <v>3469</v>
      </c>
      <c r="O180" s="8" t="s">
        <v>3469</v>
      </c>
      <c r="P180" s="8" t="s">
        <v>3469</v>
      </c>
      <c r="Q180" s="8" t="s">
        <v>3469</v>
      </c>
      <c r="R180" s="8" t="s">
        <v>3469</v>
      </c>
      <c r="S180" s="8" t="s">
        <v>3469</v>
      </c>
      <c r="T180" s="8" t="s">
        <v>3469</v>
      </c>
      <c r="U180" s="8" t="s">
        <v>3469</v>
      </c>
      <c r="V180" s="8" t="s">
        <v>3469</v>
      </c>
      <c r="W180" s="8" t="s">
        <v>3469</v>
      </c>
      <c r="X180" s="8" t="s">
        <v>3469</v>
      </c>
      <c r="Y180" s="8" t="s">
        <v>3469</v>
      </c>
      <c r="Z180" s="8" t="s">
        <v>3469</v>
      </c>
      <c r="AA180" s="8" t="s">
        <v>3469</v>
      </c>
      <c r="AB180" s="8" t="s">
        <v>3469</v>
      </c>
      <c r="AC180" s="8" t="s">
        <v>3469</v>
      </c>
      <c r="AD180" s="8" t="s">
        <v>3469</v>
      </c>
      <c r="AE180" s="8" t="s">
        <v>3469</v>
      </c>
      <c r="AF180" s="8" t="s">
        <v>3469</v>
      </c>
      <c r="AG180" s="8" t="s">
        <v>3469</v>
      </c>
      <c r="AH180" s="8" t="s">
        <v>3469</v>
      </c>
      <c r="AI180" s="8" t="s">
        <v>3469</v>
      </c>
      <c r="AJ180" s="8" t="s">
        <v>3469</v>
      </c>
      <c r="AK180" s="8" t="s">
        <v>3469</v>
      </c>
      <c r="AL180" s="8" t="s">
        <v>3469</v>
      </c>
      <c r="AM180" s="8"/>
      <c r="AN180" s="8" t="s">
        <v>3469</v>
      </c>
      <c r="AO180" s="8" t="s">
        <v>3469</v>
      </c>
      <c r="AP180" s="8" t="s">
        <v>3469</v>
      </c>
      <c r="AQ180" s="8" t="s">
        <v>3469</v>
      </c>
      <c r="AR180" s="8" t="s">
        <v>3469</v>
      </c>
      <c r="AS180" s="8" t="s">
        <v>3469</v>
      </c>
      <c r="AT180" s="8" t="s">
        <v>3469</v>
      </c>
      <c r="AU180" s="1">
        <v>-2146826273</v>
      </c>
      <c r="AV180" s="8"/>
      <c r="AW180" s="8" t="s">
        <v>3469</v>
      </c>
      <c r="AX180" s="8" t="s">
        <v>3469</v>
      </c>
      <c r="AY180" s="8" t="s">
        <v>3469</v>
      </c>
      <c r="AZ180" s="1">
        <v>-2146826273</v>
      </c>
      <c r="BA180" s="9" t="s">
        <v>3469</v>
      </c>
      <c r="BB180" s="8"/>
      <c r="BC180" s="8" t="s">
        <v>3469</v>
      </c>
      <c r="BD180" s="8" t="s">
        <v>3469</v>
      </c>
      <c r="BE180" s="8" t="s">
        <v>3469</v>
      </c>
      <c r="BF180" s="8" t="s">
        <v>3469</v>
      </c>
      <c r="BG180" s="8" t="s">
        <v>3469</v>
      </c>
      <c r="BH180" s="8" t="s">
        <v>3469</v>
      </c>
      <c r="BI180" s="8" t="s">
        <v>3469</v>
      </c>
      <c r="BJ180" s="8"/>
      <c r="BK180" s="8"/>
      <c r="BL180" s="8" t="s">
        <v>3469</v>
      </c>
      <c r="BM180" s="8" t="s">
        <v>3469</v>
      </c>
      <c r="BN180" s="8" t="s">
        <v>3469</v>
      </c>
      <c r="BO180" s="8" t="s">
        <v>3469</v>
      </c>
      <c r="BP180" s="8" t="s">
        <v>3469</v>
      </c>
      <c r="BQ180" s="8" t="s">
        <v>3469</v>
      </c>
      <c r="BR180" s="8" t="s">
        <v>3469</v>
      </c>
      <c r="BS180" s="8" t="s">
        <v>3469</v>
      </c>
      <c r="BT180" s="8" t="s">
        <v>3469</v>
      </c>
      <c r="BU180" s="8" t="s">
        <v>3469</v>
      </c>
      <c r="BV180" s="8" t="s">
        <v>3469</v>
      </c>
      <c r="BW180" s="8" t="s">
        <v>3469</v>
      </c>
      <c r="BX180" s="8" t="s">
        <v>3469</v>
      </c>
      <c r="BY180" s="8" t="s">
        <v>3469</v>
      </c>
      <c r="BZ180" s="8" t="s">
        <v>3469</v>
      </c>
      <c r="CA180" s="8" t="s">
        <v>3469</v>
      </c>
      <c r="CB180" s="8" t="s">
        <v>3469</v>
      </c>
      <c r="CC180" s="8" t="s">
        <v>3469</v>
      </c>
      <c r="CD180" s="8" t="s">
        <v>3469</v>
      </c>
      <c r="CE180" s="8"/>
      <c r="CF180" s="8" t="s">
        <v>3469</v>
      </c>
      <c r="CG180" s="8" t="s">
        <v>3469</v>
      </c>
      <c r="CH180" s="8" t="s">
        <v>3469</v>
      </c>
      <c r="CI180" s="8" t="s">
        <v>3469</v>
      </c>
      <c r="CJ180" s="8" t="s">
        <v>3469</v>
      </c>
      <c r="CK180" s="8" t="s">
        <v>3469</v>
      </c>
      <c r="CL180" s="8" t="s">
        <v>3469</v>
      </c>
      <c r="CM180" s="8" t="s">
        <v>3469</v>
      </c>
      <c r="CN180" s="8" t="s">
        <v>3469</v>
      </c>
      <c r="CO180" s="8" t="s">
        <v>3469</v>
      </c>
      <c r="CP180" s="8" t="s">
        <v>3469</v>
      </c>
      <c r="CQ180" s="8" t="s">
        <v>3469</v>
      </c>
      <c r="CR180" s="8" t="s">
        <v>3469</v>
      </c>
      <c r="CS180" s="8" t="s">
        <v>3469</v>
      </c>
      <c r="CT180" s="8" t="s">
        <v>3469</v>
      </c>
      <c r="CU180" s="8" t="s">
        <v>3469</v>
      </c>
      <c r="CV180" s="8" t="s">
        <v>3469</v>
      </c>
      <c r="CW180" s="8" t="s">
        <v>3469</v>
      </c>
      <c r="CX180" s="8" t="s">
        <v>3469</v>
      </c>
      <c r="CY180" s="8" t="s">
        <v>3469</v>
      </c>
      <c r="CZ180" s="8" t="s">
        <v>3469</v>
      </c>
      <c r="DA180" s="8" t="s">
        <v>3469</v>
      </c>
      <c r="DB180" s="8" t="s">
        <v>3469</v>
      </c>
      <c r="DC180" s="8"/>
      <c r="DD180" s="8" t="s">
        <v>3469</v>
      </c>
      <c r="DE180" s="8" t="s">
        <v>3469</v>
      </c>
      <c r="DF180" s="8" t="s">
        <v>3469</v>
      </c>
      <c r="DG180" s="8" t="s">
        <v>3469</v>
      </c>
      <c r="DH180" s="8" t="s">
        <v>3469</v>
      </c>
      <c r="DI180" s="8" t="s">
        <v>3469</v>
      </c>
      <c r="DJ180" s="8" t="s">
        <v>3469</v>
      </c>
      <c r="DK180" s="8" t="s">
        <v>3469</v>
      </c>
      <c r="DL180" s="8" t="s">
        <v>3469</v>
      </c>
      <c r="DM180" s="8" t="s">
        <v>3469</v>
      </c>
      <c r="DN180" s="8" t="s">
        <v>3469</v>
      </c>
      <c r="DO180" s="8" t="s">
        <v>3469</v>
      </c>
      <c r="DP180" s="8" t="s">
        <v>3469</v>
      </c>
      <c r="DQ180" s="8" t="s">
        <v>3469</v>
      </c>
      <c r="DR180" s="8" t="s">
        <v>3469</v>
      </c>
      <c r="DS180" s="8" t="s">
        <v>3469</v>
      </c>
      <c r="DT180" s="8" t="s">
        <v>3469</v>
      </c>
      <c r="DU180" s="8" t="s">
        <v>3469</v>
      </c>
      <c r="DV180" s="8"/>
      <c r="DW180" s="8" t="s">
        <v>3469</v>
      </c>
      <c r="DX180" s="8" t="s">
        <v>3469</v>
      </c>
      <c r="DY180" s="8" t="s">
        <v>3469</v>
      </c>
      <c r="DZ180" s="8" t="s">
        <v>3469</v>
      </c>
      <c r="EA180" s="8" t="s">
        <v>3469</v>
      </c>
      <c r="EB180" s="8" t="s">
        <v>3469</v>
      </c>
      <c r="EC180" s="8" t="s">
        <v>3469</v>
      </c>
      <c r="ED180" s="8" t="s">
        <v>3469</v>
      </c>
      <c r="EE180" s="8" t="s">
        <v>3469</v>
      </c>
      <c r="EF180" s="8" t="s">
        <v>3469</v>
      </c>
      <c r="EG180" s="8" t="s">
        <v>3469</v>
      </c>
      <c r="EH180" s="8" t="s">
        <v>3469</v>
      </c>
      <c r="EI180" s="8" t="s">
        <v>3469</v>
      </c>
      <c r="EJ180" s="8" t="s">
        <v>3469</v>
      </c>
      <c r="EK180" s="8" t="s">
        <v>3469</v>
      </c>
      <c r="EL180" s="8" t="s">
        <v>3469</v>
      </c>
      <c r="EM180" s="8" t="s">
        <v>3469</v>
      </c>
      <c r="EN180" s="8" t="s">
        <v>3469</v>
      </c>
      <c r="EO180" s="8" t="s">
        <v>3469</v>
      </c>
      <c r="EP180" s="8" t="s">
        <v>3469</v>
      </c>
      <c r="EQ180" s="8" t="s">
        <v>3469</v>
      </c>
      <c r="ER180" s="8" t="s">
        <v>3469</v>
      </c>
      <c r="ES180" s="8" t="s">
        <v>3469</v>
      </c>
      <c r="ET180" s="8" t="s">
        <v>3469</v>
      </c>
      <c r="EU180" s="8" t="s">
        <v>3469</v>
      </c>
      <c r="EV180" s="8" t="s">
        <v>3469</v>
      </c>
      <c r="EW180" s="8" t="s">
        <v>3469</v>
      </c>
      <c r="EX180" s="8" t="s">
        <v>3469</v>
      </c>
      <c r="EY180" s="8" t="s">
        <v>3469</v>
      </c>
      <c r="EZ180" s="8" t="s">
        <v>3469</v>
      </c>
      <c r="FA180" s="8" t="s">
        <v>3469</v>
      </c>
      <c r="FB180" s="8" t="s">
        <v>3469</v>
      </c>
      <c r="FC180" s="8" t="s">
        <v>3469</v>
      </c>
      <c r="FD180" s="8" t="s">
        <v>3469</v>
      </c>
      <c r="FE180" s="8" t="s">
        <v>3469</v>
      </c>
      <c r="FF180" s="8" t="s">
        <v>3469</v>
      </c>
      <c r="FG180" s="8" t="s">
        <v>3469</v>
      </c>
      <c r="FH180" s="8" t="s">
        <v>3469</v>
      </c>
      <c r="FI180" s="8" t="s">
        <v>3469</v>
      </c>
      <c r="FJ180" s="8" t="s">
        <v>3469</v>
      </c>
      <c r="FK180" s="8" t="s">
        <v>3469</v>
      </c>
      <c r="FL180" s="8"/>
      <c r="FM180" s="8" t="s">
        <v>3469</v>
      </c>
      <c r="FN180" s="8" t="s">
        <v>3469</v>
      </c>
      <c r="FO180" s="8" t="s">
        <v>3469</v>
      </c>
      <c r="FP180" s="8" t="s">
        <v>3469</v>
      </c>
      <c r="FQ180" s="8" t="s">
        <v>3469</v>
      </c>
      <c r="FR180" s="8" t="s">
        <v>3469</v>
      </c>
      <c r="FS180" s="8" t="s">
        <v>3469</v>
      </c>
      <c r="FT180" s="9" t="s">
        <v>3469</v>
      </c>
      <c r="FU180" s="8" t="s">
        <v>3469</v>
      </c>
      <c r="FV180" s="8" t="s">
        <v>3470</v>
      </c>
      <c r="FW180" s="8" t="s">
        <v>3471</v>
      </c>
      <c r="FX180" s="8" t="s">
        <v>3470</v>
      </c>
      <c r="FY180" s="8" t="s">
        <v>3470</v>
      </c>
      <c r="FZ180" s="8" t="s">
        <v>3470</v>
      </c>
      <c r="GA180" s="31" t="e">
        <f t="shared" si="29"/>
        <v>#VALUE!</v>
      </c>
      <c r="GB180" s="10" t="e">
        <f t="shared" si="30"/>
        <v>#VALUE!</v>
      </c>
      <c r="GC180" s="10" t="s">
        <v>3472</v>
      </c>
      <c r="GD180" s="10" t="s">
        <v>3472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3469</v>
      </c>
      <c r="F181" s="8" t="s">
        <v>3469</v>
      </c>
      <c r="G181" s="8" t="s">
        <v>3469</v>
      </c>
      <c r="H181" s="8" t="s">
        <v>3469</v>
      </c>
      <c r="I181" s="8" t="s">
        <v>3469</v>
      </c>
      <c r="J181" s="8" t="s">
        <v>3469</v>
      </c>
      <c r="K181" s="8" t="s">
        <v>3469</v>
      </c>
      <c r="L181" s="8" t="s">
        <v>3469</v>
      </c>
      <c r="M181" s="8" t="s">
        <v>3469</v>
      </c>
      <c r="N181" s="8" t="s">
        <v>3469</v>
      </c>
      <c r="O181" s="8" t="s">
        <v>3469</v>
      </c>
      <c r="P181" s="8" t="s">
        <v>3469</v>
      </c>
      <c r="Q181" s="8" t="s">
        <v>3469</v>
      </c>
      <c r="R181" s="8" t="s">
        <v>3469</v>
      </c>
      <c r="S181" s="8" t="s">
        <v>3469</v>
      </c>
      <c r="T181" s="8" t="s">
        <v>3469</v>
      </c>
      <c r="U181" s="8" t="s">
        <v>3469</v>
      </c>
      <c r="V181" s="8" t="s">
        <v>3469</v>
      </c>
      <c r="W181" s="8" t="s">
        <v>3469</v>
      </c>
      <c r="X181" s="8" t="s">
        <v>3469</v>
      </c>
      <c r="Y181" s="8" t="s">
        <v>3469</v>
      </c>
      <c r="Z181" s="8" t="s">
        <v>3469</v>
      </c>
      <c r="AA181" s="8" t="s">
        <v>3469</v>
      </c>
      <c r="AB181" s="8" t="s">
        <v>3469</v>
      </c>
      <c r="AC181" s="8" t="s">
        <v>3469</v>
      </c>
      <c r="AD181" s="8" t="s">
        <v>3469</v>
      </c>
      <c r="AE181" s="8" t="s">
        <v>3469</v>
      </c>
      <c r="AF181" s="8" t="s">
        <v>3469</v>
      </c>
      <c r="AG181" s="8" t="s">
        <v>3469</v>
      </c>
      <c r="AH181" s="8" t="s">
        <v>3469</v>
      </c>
      <c r="AI181" s="8" t="s">
        <v>3469</v>
      </c>
      <c r="AJ181" s="8" t="s">
        <v>3469</v>
      </c>
      <c r="AK181" s="8" t="s">
        <v>3469</v>
      </c>
      <c r="AL181" s="8" t="s">
        <v>3469</v>
      </c>
      <c r="AM181" s="8"/>
      <c r="AN181" s="8" t="s">
        <v>3469</v>
      </c>
      <c r="AO181" s="8" t="s">
        <v>3469</v>
      </c>
      <c r="AP181" s="8" t="s">
        <v>3469</v>
      </c>
      <c r="AQ181" s="8" t="s">
        <v>3469</v>
      </c>
      <c r="AR181" s="8" t="s">
        <v>3469</v>
      </c>
      <c r="AS181" s="8" t="s">
        <v>3469</v>
      </c>
      <c r="AT181" s="8" t="s">
        <v>3469</v>
      </c>
      <c r="AU181" s="1">
        <v>-2146826273</v>
      </c>
      <c r="AV181" s="8"/>
      <c r="AW181" s="8" t="s">
        <v>3469</v>
      </c>
      <c r="AX181" s="8" t="s">
        <v>3469</v>
      </c>
      <c r="AY181" s="8" t="s">
        <v>3469</v>
      </c>
      <c r="AZ181" s="1">
        <v>-2146826273</v>
      </c>
      <c r="BA181" s="9" t="s">
        <v>3469</v>
      </c>
      <c r="BB181" s="8"/>
      <c r="BC181" s="8" t="s">
        <v>3469</v>
      </c>
      <c r="BD181" s="8" t="s">
        <v>3469</v>
      </c>
      <c r="BE181" s="8" t="s">
        <v>3469</v>
      </c>
      <c r="BF181" s="8" t="s">
        <v>3469</v>
      </c>
      <c r="BG181" s="8" t="s">
        <v>3469</v>
      </c>
      <c r="BH181" s="8" t="s">
        <v>3469</v>
      </c>
      <c r="BI181" s="8" t="s">
        <v>3469</v>
      </c>
      <c r="BJ181" s="8"/>
      <c r="BK181" s="8"/>
      <c r="BL181" s="8" t="s">
        <v>3469</v>
      </c>
      <c r="BM181" s="8" t="s">
        <v>3469</v>
      </c>
      <c r="BN181" s="8" t="s">
        <v>3469</v>
      </c>
      <c r="BO181" s="8" t="s">
        <v>3469</v>
      </c>
      <c r="BP181" s="8" t="s">
        <v>3469</v>
      </c>
      <c r="BQ181" s="8" t="s">
        <v>3469</v>
      </c>
      <c r="BR181" s="8" t="s">
        <v>3469</v>
      </c>
      <c r="BS181" s="8" t="s">
        <v>3469</v>
      </c>
      <c r="BT181" s="8" t="s">
        <v>3469</v>
      </c>
      <c r="BU181" s="8" t="s">
        <v>3469</v>
      </c>
      <c r="BV181" s="8" t="s">
        <v>3469</v>
      </c>
      <c r="BW181" s="8" t="s">
        <v>3469</v>
      </c>
      <c r="BX181" s="8" t="s">
        <v>3469</v>
      </c>
      <c r="BY181" s="8" t="s">
        <v>3469</v>
      </c>
      <c r="BZ181" s="8" t="s">
        <v>3469</v>
      </c>
      <c r="CA181" s="8" t="s">
        <v>3469</v>
      </c>
      <c r="CB181" s="8" t="s">
        <v>3469</v>
      </c>
      <c r="CC181" s="8" t="s">
        <v>3469</v>
      </c>
      <c r="CD181" s="8" t="s">
        <v>3469</v>
      </c>
      <c r="CE181" s="8"/>
      <c r="CF181" s="8" t="s">
        <v>3469</v>
      </c>
      <c r="CG181" s="8" t="s">
        <v>3469</v>
      </c>
      <c r="CH181" s="8" t="s">
        <v>3469</v>
      </c>
      <c r="CI181" s="8" t="s">
        <v>3469</v>
      </c>
      <c r="CJ181" s="8" t="s">
        <v>3469</v>
      </c>
      <c r="CK181" s="8" t="s">
        <v>3469</v>
      </c>
      <c r="CL181" s="8" t="s">
        <v>3469</v>
      </c>
      <c r="CM181" s="8" t="s">
        <v>3469</v>
      </c>
      <c r="CN181" s="8" t="s">
        <v>3469</v>
      </c>
      <c r="CO181" s="8" t="s">
        <v>3469</v>
      </c>
      <c r="CP181" s="8" t="s">
        <v>3469</v>
      </c>
      <c r="CQ181" s="8" t="s">
        <v>3469</v>
      </c>
      <c r="CR181" s="8" t="s">
        <v>3469</v>
      </c>
      <c r="CS181" s="8" t="s">
        <v>3469</v>
      </c>
      <c r="CT181" s="8" t="s">
        <v>3469</v>
      </c>
      <c r="CU181" s="8" t="s">
        <v>3469</v>
      </c>
      <c r="CV181" s="8" t="s">
        <v>3469</v>
      </c>
      <c r="CW181" s="8" t="s">
        <v>3469</v>
      </c>
      <c r="CX181" s="8" t="s">
        <v>3469</v>
      </c>
      <c r="CY181" s="8" t="s">
        <v>3469</v>
      </c>
      <c r="CZ181" s="8" t="s">
        <v>3469</v>
      </c>
      <c r="DA181" s="8" t="s">
        <v>3469</v>
      </c>
      <c r="DB181" s="8" t="s">
        <v>3469</v>
      </c>
      <c r="DC181" s="8"/>
      <c r="DD181" s="8" t="s">
        <v>3469</v>
      </c>
      <c r="DE181" s="8" t="s">
        <v>3469</v>
      </c>
      <c r="DF181" s="8" t="s">
        <v>3469</v>
      </c>
      <c r="DG181" s="8" t="s">
        <v>3469</v>
      </c>
      <c r="DH181" s="8" t="s">
        <v>3469</v>
      </c>
      <c r="DI181" s="8" t="s">
        <v>3469</v>
      </c>
      <c r="DJ181" s="8" t="s">
        <v>3469</v>
      </c>
      <c r="DK181" s="8" t="s">
        <v>3469</v>
      </c>
      <c r="DL181" s="8" t="s">
        <v>3469</v>
      </c>
      <c r="DM181" s="8" t="s">
        <v>3469</v>
      </c>
      <c r="DN181" s="8" t="s">
        <v>3469</v>
      </c>
      <c r="DO181" s="8" t="s">
        <v>3469</v>
      </c>
      <c r="DP181" s="8" t="s">
        <v>3469</v>
      </c>
      <c r="DQ181" s="8" t="s">
        <v>3469</v>
      </c>
      <c r="DR181" s="8" t="s">
        <v>3469</v>
      </c>
      <c r="DS181" s="8" t="s">
        <v>3469</v>
      </c>
      <c r="DT181" s="8" t="s">
        <v>3469</v>
      </c>
      <c r="DU181" s="8" t="s">
        <v>3469</v>
      </c>
      <c r="DV181" s="8"/>
      <c r="DW181" s="8" t="s">
        <v>3469</v>
      </c>
      <c r="DX181" s="8" t="s">
        <v>3469</v>
      </c>
      <c r="DY181" s="8" t="s">
        <v>3469</v>
      </c>
      <c r="DZ181" s="8" t="s">
        <v>3469</v>
      </c>
      <c r="EA181" s="8" t="s">
        <v>3469</v>
      </c>
      <c r="EB181" s="8" t="s">
        <v>3469</v>
      </c>
      <c r="EC181" s="8" t="s">
        <v>3469</v>
      </c>
      <c r="ED181" s="8" t="s">
        <v>3469</v>
      </c>
      <c r="EE181" s="8" t="s">
        <v>3469</v>
      </c>
      <c r="EF181" s="8" t="s">
        <v>3469</v>
      </c>
      <c r="EG181" s="8" t="s">
        <v>3469</v>
      </c>
      <c r="EH181" s="8" t="s">
        <v>3469</v>
      </c>
      <c r="EI181" s="8" t="s">
        <v>3469</v>
      </c>
      <c r="EJ181" s="8" t="s">
        <v>3469</v>
      </c>
      <c r="EK181" s="8" t="s">
        <v>3469</v>
      </c>
      <c r="EL181" s="8" t="s">
        <v>3469</v>
      </c>
      <c r="EM181" s="8" t="s">
        <v>3469</v>
      </c>
      <c r="EN181" s="8" t="s">
        <v>3469</v>
      </c>
      <c r="EO181" s="8" t="s">
        <v>3469</v>
      </c>
      <c r="EP181" s="8" t="s">
        <v>3469</v>
      </c>
      <c r="EQ181" s="8" t="s">
        <v>3469</v>
      </c>
      <c r="ER181" s="8" t="s">
        <v>3469</v>
      </c>
      <c r="ES181" s="8" t="s">
        <v>3469</v>
      </c>
      <c r="ET181" s="8" t="s">
        <v>3469</v>
      </c>
      <c r="EU181" s="8" t="s">
        <v>3469</v>
      </c>
      <c r="EV181" s="8" t="s">
        <v>3469</v>
      </c>
      <c r="EW181" s="8" t="s">
        <v>3469</v>
      </c>
      <c r="EX181" s="8" t="s">
        <v>3469</v>
      </c>
      <c r="EY181" s="8" t="s">
        <v>3469</v>
      </c>
      <c r="EZ181" s="8" t="s">
        <v>3469</v>
      </c>
      <c r="FA181" s="8" t="s">
        <v>3469</v>
      </c>
      <c r="FB181" s="8" t="s">
        <v>3469</v>
      </c>
      <c r="FC181" s="8" t="s">
        <v>3469</v>
      </c>
      <c r="FD181" s="8" t="s">
        <v>3469</v>
      </c>
      <c r="FE181" s="8" t="s">
        <v>3469</v>
      </c>
      <c r="FF181" s="8" t="s">
        <v>3469</v>
      </c>
      <c r="FG181" s="8" t="s">
        <v>3469</v>
      </c>
      <c r="FH181" s="8" t="s">
        <v>3469</v>
      </c>
      <c r="FI181" s="8" t="s">
        <v>3469</v>
      </c>
      <c r="FJ181" s="8" t="s">
        <v>3469</v>
      </c>
      <c r="FK181" s="8" t="s">
        <v>3469</v>
      </c>
      <c r="FL181" s="8"/>
      <c r="FM181" s="8" t="s">
        <v>3469</v>
      </c>
      <c r="FN181" s="8" t="s">
        <v>3469</v>
      </c>
      <c r="FO181" s="8" t="s">
        <v>3469</v>
      </c>
      <c r="FP181" s="8" t="s">
        <v>3469</v>
      </c>
      <c r="FQ181" s="8" t="s">
        <v>3469</v>
      </c>
      <c r="FR181" s="8" t="s">
        <v>3469</v>
      </c>
      <c r="FS181" s="8" t="s">
        <v>3469</v>
      </c>
      <c r="FT181" s="9" t="s">
        <v>3469</v>
      </c>
      <c r="FU181" s="8" t="s">
        <v>3469</v>
      </c>
      <c r="FV181" s="8" t="s">
        <v>3470</v>
      </c>
      <c r="FW181" s="8" t="s">
        <v>3471</v>
      </c>
      <c r="FX181" s="8" t="s">
        <v>3470</v>
      </c>
      <c r="FY181" s="8" t="s">
        <v>3470</v>
      </c>
      <c r="FZ181" s="8" t="s">
        <v>3470</v>
      </c>
      <c r="GA181" s="31" t="e">
        <f t="shared" si="29"/>
        <v>#VALUE!</v>
      </c>
      <c r="GB181" s="10" t="e">
        <f t="shared" si="30"/>
        <v>#VALUE!</v>
      </c>
      <c r="GC181" s="10" t="s">
        <v>3472</v>
      </c>
      <c r="GD181" s="10" t="s">
        <v>3472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3473</v>
      </c>
      <c r="F182" s="8" t="s">
        <v>3473</v>
      </c>
      <c r="G182" s="8" t="s">
        <v>3473</v>
      </c>
      <c r="H182" s="8" t="s">
        <v>3473</v>
      </c>
      <c r="I182" s="8" t="s">
        <v>3473</v>
      </c>
      <c r="J182" s="8" t="s">
        <v>3473</v>
      </c>
      <c r="K182" s="8" t="s">
        <v>3473</v>
      </c>
      <c r="L182" s="8" t="s">
        <v>3473</v>
      </c>
      <c r="M182" s="8" t="s">
        <v>3473</v>
      </c>
      <c r="N182" s="8" t="s">
        <v>3473</v>
      </c>
      <c r="O182" s="8" t="s">
        <v>3473</v>
      </c>
      <c r="P182" s="8" t="s">
        <v>3473</v>
      </c>
      <c r="Q182" s="8" t="s">
        <v>3473</v>
      </c>
      <c r="R182" s="8" t="s">
        <v>3473</v>
      </c>
      <c r="S182" s="8" t="s">
        <v>3473</v>
      </c>
      <c r="T182" s="8" t="s">
        <v>3473</v>
      </c>
      <c r="U182" s="8" t="s">
        <v>3473</v>
      </c>
      <c r="V182" s="8" t="s">
        <v>3473</v>
      </c>
      <c r="W182" s="8" t="s">
        <v>3473</v>
      </c>
      <c r="X182" s="8" t="s">
        <v>3473</v>
      </c>
      <c r="Y182" s="8" t="s">
        <v>3473</v>
      </c>
      <c r="Z182" s="8" t="s">
        <v>3473</v>
      </c>
      <c r="AA182" s="8" t="s">
        <v>3473</v>
      </c>
      <c r="AB182" s="8" t="s">
        <v>3473</v>
      </c>
      <c r="AC182" s="8" t="s">
        <v>3473</v>
      </c>
      <c r="AD182" s="8" t="s">
        <v>3473</v>
      </c>
      <c r="AE182" s="8" t="s">
        <v>3473</v>
      </c>
      <c r="AF182" s="8" t="s">
        <v>3473</v>
      </c>
      <c r="AG182" s="8" t="s">
        <v>3473</v>
      </c>
      <c r="AH182" s="8" t="s">
        <v>3473</v>
      </c>
      <c r="AI182" s="8" t="s">
        <v>3473</v>
      </c>
      <c r="AJ182" s="8" t="s">
        <v>3473</v>
      </c>
      <c r="AK182" s="8" t="s">
        <v>3473</v>
      </c>
      <c r="AL182" s="8" t="s">
        <v>3473</v>
      </c>
      <c r="AM182" s="8"/>
      <c r="AN182" s="8" t="s">
        <v>3473</v>
      </c>
      <c r="AO182" s="8" t="s">
        <v>3473</v>
      </c>
      <c r="AP182" s="8" t="s">
        <v>3473</v>
      </c>
      <c r="AQ182" s="8" t="s">
        <v>3473</v>
      </c>
      <c r="AR182" s="8" t="s">
        <v>3473</v>
      </c>
      <c r="AS182" s="8" t="s">
        <v>3473</v>
      </c>
      <c r="AT182" s="8" t="s">
        <v>3473</v>
      </c>
      <c r="AU182" s="1">
        <v>-2146826273</v>
      </c>
      <c r="AV182" s="8"/>
      <c r="AW182" s="8" t="s">
        <v>3473</v>
      </c>
      <c r="AX182" s="8" t="s">
        <v>3473</v>
      </c>
      <c r="AY182" s="8" t="s">
        <v>3473</v>
      </c>
      <c r="AZ182" s="1">
        <v>-2146826273</v>
      </c>
      <c r="BA182" s="9" t="s">
        <v>3473</v>
      </c>
      <c r="BB182" s="8"/>
      <c r="BC182" s="8" t="s">
        <v>3473</v>
      </c>
      <c r="BD182" s="8" t="s">
        <v>3473</v>
      </c>
      <c r="BE182" s="8" t="s">
        <v>3473</v>
      </c>
      <c r="BF182" s="8" t="s">
        <v>3473</v>
      </c>
      <c r="BG182" s="8" t="s">
        <v>3473</v>
      </c>
      <c r="BH182" s="8" t="s">
        <v>3473</v>
      </c>
      <c r="BI182" s="8" t="s">
        <v>3473</v>
      </c>
      <c r="BJ182" s="8"/>
      <c r="BK182" s="8"/>
      <c r="BL182" s="8" t="s">
        <v>3473</v>
      </c>
      <c r="BM182" s="8" t="s">
        <v>3473</v>
      </c>
      <c r="BN182" s="8" t="s">
        <v>3473</v>
      </c>
      <c r="BO182" s="8" t="s">
        <v>3473</v>
      </c>
      <c r="BP182" s="8" t="s">
        <v>3473</v>
      </c>
      <c r="BQ182" s="8" t="s">
        <v>3473</v>
      </c>
      <c r="BR182" s="8" t="s">
        <v>3473</v>
      </c>
      <c r="BS182" s="8" t="s">
        <v>3473</v>
      </c>
      <c r="BT182" s="8" t="s">
        <v>3473</v>
      </c>
      <c r="BU182" s="8" t="s">
        <v>3473</v>
      </c>
      <c r="BV182" s="8" t="s">
        <v>3473</v>
      </c>
      <c r="BW182" s="8" t="s">
        <v>3473</v>
      </c>
      <c r="BX182" s="8" t="s">
        <v>3473</v>
      </c>
      <c r="BY182" s="8" t="s">
        <v>3473</v>
      </c>
      <c r="BZ182" s="8" t="s">
        <v>3473</v>
      </c>
      <c r="CA182" s="8" t="s">
        <v>3473</v>
      </c>
      <c r="CB182" s="8" t="s">
        <v>3473</v>
      </c>
      <c r="CC182" s="8" t="s">
        <v>3473</v>
      </c>
      <c r="CD182" s="8" t="s">
        <v>3473</v>
      </c>
      <c r="CE182" s="8"/>
      <c r="CF182" s="8" t="s">
        <v>3473</v>
      </c>
      <c r="CG182" s="8" t="s">
        <v>3473</v>
      </c>
      <c r="CH182" s="8" t="s">
        <v>3473</v>
      </c>
      <c r="CI182" s="8" t="s">
        <v>3473</v>
      </c>
      <c r="CJ182" s="8" t="s">
        <v>3473</v>
      </c>
      <c r="CK182" s="8" t="s">
        <v>3473</v>
      </c>
      <c r="CL182" s="8" t="s">
        <v>3473</v>
      </c>
      <c r="CM182" s="8" t="s">
        <v>3473</v>
      </c>
      <c r="CN182" s="8" t="s">
        <v>3473</v>
      </c>
      <c r="CO182" s="8" t="s">
        <v>3473</v>
      </c>
      <c r="CP182" s="8" t="s">
        <v>3473</v>
      </c>
      <c r="CQ182" s="8" t="s">
        <v>3473</v>
      </c>
      <c r="CR182" s="8" t="s">
        <v>3473</v>
      </c>
      <c r="CS182" s="8" t="s">
        <v>3473</v>
      </c>
      <c r="CT182" s="8" t="s">
        <v>3473</v>
      </c>
      <c r="CU182" s="8" t="s">
        <v>3473</v>
      </c>
      <c r="CV182" s="8" t="s">
        <v>3473</v>
      </c>
      <c r="CW182" s="8" t="s">
        <v>3473</v>
      </c>
      <c r="CX182" s="8" t="s">
        <v>3473</v>
      </c>
      <c r="CY182" s="8" t="s">
        <v>3473</v>
      </c>
      <c r="CZ182" s="8" t="s">
        <v>3473</v>
      </c>
      <c r="DA182" s="8" t="s">
        <v>3473</v>
      </c>
      <c r="DB182" s="8" t="s">
        <v>3473</v>
      </c>
      <c r="DC182" s="8"/>
      <c r="DD182" s="8" t="s">
        <v>3473</v>
      </c>
      <c r="DE182" s="8" t="s">
        <v>3473</v>
      </c>
      <c r="DF182" s="8" t="s">
        <v>3473</v>
      </c>
      <c r="DG182" s="8" t="s">
        <v>3473</v>
      </c>
      <c r="DH182" s="8" t="s">
        <v>3473</v>
      </c>
      <c r="DI182" s="8" t="s">
        <v>3473</v>
      </c>
      <c r="DJ182" s="8" t="s">
        <v>3473</v>
      </c>
      <c r="DK182" s="8" t="s">
        <v>3473</v>
      </c>
      <c r="DL182" s="8" t="s">
        <v>3473</v>
      </c>
      <c r="DM182" s="8" t="s">
        <v>3473</v>
      </c>
      <c r="DN182" s="8" t="s">
        <v>3473</v>
      </c>
      <c r="DO182" s="8" t="s">
        <v>3473</v>
      </c>
      <c r="DP182" s="8" t="s">
        <v>3473</v>
      </c>
      <c r="DQ182" s="8" t="s">
        <v>3473</v>
      </c>
      <c r="DR182" s="8" t="s">
        <v>3473</v>
      </c>
      <c r="DS182" s="8" t="s">
        <v>3473</v>
      </c>
      <c r="DT182" s="8" t="s">
        <v>3473</v>
      </c>
      <c r="DU182" s="8" t="s">
        <v>3473</v>
      </c>
      <c r="DV182" s="8"/>
      <c r="DW182" s="8" t="s">
        <v>3473</v>
      </c>
      <c r="DX182" s="8" t="s">
        <v>3473</v>
      </c>
      <c r="DY182" s="8" t="s">
        <v>3473</v>
      </c>
      <c r="DZ182" s="8" t="s">
        <v>3473</v>
      </c>
      <c r="EA182" s="8" t="s">
        <v>3473</v>
      </c>
      <c r="EB182" s="8" t="s">
        <v>3473</v>
      </c>
      <c r="EC182" s="8" t="s">
        <v>3473</v>
      </c>
      <c r="ED182" s="8" t="s">
        <v>3473</v>
      </c>
      <c r="EE182" s="8" t="s">
        <v>3473</v>
      </c>
      <c r="EF182" s="8" t="s">
        <v>3473</v>
      </c>
      <c r="EG182" s="8" t="s">
        <v>3473</v>
      </c>
      <c r="EH182" s="8" t="s">
        <v>3473</v>
      </c>
      <c r="EI182" s="8" t="s">
        <v>3473</v>
      </c>
      <c r="EJ182" s="8" t="s">
        <v>3473</v>
      </c>
      <c r="EK182" s="8" t="s">
        <v>3473</v>
      </c>
      <c r="EL182" s="8" t="s">
        <v>3473</v>
      </c>
      <c r="EM182" s="8" t="s">
        <v>3473</v>
      </c>
      <c r="EN182" s="8" t="s">
        <v>3473</v>
      </c>
      <c r="EO182" s="8" t="s">
        <v>3473</v>
      </c>
      <c r="EP182" s="8" t="s">
        <v>3473</v>
      </c>
      <c r="EQ182" s="8" t="s">
        <v>3473</v>
      </c>
      <c r="ER182" s="8" t="s">
        <v>3473</v>
      </c>
      <c r="ES182" s="8" t="s">
        <v>3473</v>
      </c>
      <c r="ET182" s="8" t="s">
        <v>3473</v>
      </c>
      <c r="EU182" s="8" t="s">
        <v>3473</v>
      </c>
      <c r="EV182" s="8" t="s">
        <v>3473</v>
      </c>
      <c r="EW182" s="8" t="s">
        <v>3473</v>
      </c>
      <c r="EX182" s="8" t="s">
        <v>3473</v>
      </c>
      <c r="EY182" s="8" t="s">
        <v>3473</v>
      </c>
      <c r="EZ182" s="8" t="s">
        <v>3473</v>
      </c>
      <c r="FA182" s="8" t="s">
        <v>3473</v>
      </c>
      <c r="FB182" s="8" t="s">
        <v>3473</v>
      </c>
      <c r="FC182" s="8" t="s">
        <v>3473</v>
      </c>
      <c r="FD182" s="8" t="s">
        <v>3473</v>
      </c>
      <c r="FE182" s="8" t="s">
        <v>3473</v>
      </c>
      <c r="FF182" s="8" t="s">
        <v>3473</v>
      </c>
      <c r="FG182" s="8" t="s">
        <v>3473</v>
      </c>
      <c r="FH182" s="8" t="s">
        <v>3473</v>
      </c>
      <c r="FI182" s="8" t="s">
        <v>3473</v>
      </c>
      <c r="FJ182" s="8" t="s">
        <v>3473</v>
      </c>
      <c r="FK182" s="8" t="s">
        <v>3473</v>
      </c>
      <c r="FL182" s="8"/>
      <c r="FM182" s="8" t="s">
        <v>3473</v>
      </c>
      <c r="FN182" s="8" t="s">
        <v>3473</v>
      </c>
      <c r="FO182" s="8" t="s">
        <v>3473</v>
      </c>
      <c r="FP182" s="8" t="s">
        <v>3473</v>
      </c>
      <c r="FQ182" s="8" t="s">
        <v>3473</v>
      </c>
      <c r="FR182" s="8" t="s">
        <v>3473</v>
      </c>
      <c r="FS182" s="8" t="s">
        <v>3473</v>
      </c>
      <c r="FT182" s="9" t="s">
        <v>3473</v>
      </c>
      <c r="FU182" s="8" t="s">
        <v>3473</v>
      </c>
      <c r="FV182" s="8" t="s">
        <v>3470</v>
      </c>
      <c r="FW182" s="8" t="s">
        <v>3471</v>
      </c>
      <c r="FX182" s="8" t="s">
        <v>3470</v>
      </c>
      <c r="FY182" s="8" t="s">
        <v>3470</v>
      </c>
      <c r="FZ182" s="8" t="s">
        <v>3470</v>
      </c>
      <c r="GA182" s="31" t="e">
        <f t="shared" si="29"/>
        <v>#VALUE!</v>
      </c>
      <c r="GB182" s="10" t="e">
        <f t="shared" si="30"/>
        <v>#VALUE!</v>
      </c>
      <c r="GC182" s="10" t="s">
        <v>3472</v>
      </c>
      <c r="GD182" s="10" t="s">
        <v>3472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3469</v>
      </c>
      <c r="F183" s="8" t="s">
        <v>3469</v>
      </c>
      <c r="G183" s="8" t="s">
        <v>3469</v>
      </c>
      <c r="H183" s="8" t="s">
        <v>3469</v>
      </c>
      <c r="I183" s="8" t="s">
        <v>3469</v>
      </c>
      <c r="J183" s="8" t="s">
        <v>3469</v>
      </c>
      <c r="K183" s="8" t="s">
        <v>3469</v>
      </c>
      <c r="L183" s="8" t="s">
        <v>3469</v>
      </c>
      <c r="M183" s="8" t="s">
        <v>3469</v>
      </c>
      <c r="N183" s="8" t="s">
        <v>3469</v>
      </c>
      <c r="O183" s="8" t="s">
        <v>3469</v>
      </c>
      <c r="P183" s="8" t="s">
        <v>3469</v>
      </c>
      <c r="Q183" s="8" t="s">
        <v>3469</v>
      </c>
      <c r="R183" s="8" t="s">
        <v>3469</v>
      </c>
      <c r="S183" s="8" t="s">
        <v>3469</v>
      </c>
      <c r="T183" s="8" t="s">
        <v>3469</v>
      </c>
      <c r="U183" s="8" t="s">
        <v>3469</v>
      </c>
      <c r="V183" s="8" t="s">
        <v>3469</v>
      </c>
      <c r="W183" s="8" t="s">
        <v>3469</v>
      </c>
      <c r="X183" s="8" t="s">
        <v>3469</v>
      </c>
      <c r="Y183" s="8" t="s">
        <v>3469</v>
      </c>
      <c r="Z183" s="8" t="s">
        <v>3469</v>
      </c>
      <c r="AA183" s="8" t="s">
        <v>3469</v>
      </c>
      <c r="AB183" s="8" t="s">
        <v>3469</v>
      </c>
      <c r="AC183" s="8" t="s">
        <v>3469</v>
      </c>
      <c r="AD183" s="8" t="s">
        <v>3469</v>
      </c>
      <c r="AE183" s="8" t="s">
        <v>3469</v>
      </c>
      <c r="AF183" s="8" t="s">
        <v>3469</v>
      </c>
      <c r="AG183" s="8" t="s">
        <v>3469</v>
      </c>
      <c r="AH183" s="8" t="s">
        <v>3469</v>
      </c>
      <c r="AI183" s="8" t="s">
        <v>3469</v>
      </c>
      <c r="AJ183" s="8" t="s">
        <v>3469</v>
      </c>
      <c r="AK183" s="8" t="s">
        <v>3469</v>
      </c>
      <c r="AL183" s="8" t="s">
        <v>3469</v>
      </c>
      <c r="AM183" s="8"/>
      <c r="AN183" s="8" t="s">
        <v>3469</v>
      </c>
      <c r="AO183" s="8" t="s">
        <v>3469</v>
      </c>
      <c r="AP183" s="8" t="s">
        <v>3469</v>
      </c>
      <c r="AQ183" s="8" t="s">
        <v>3469</v>
      </c>
      <c r="AR183" s="8" t="s">
        <v>3469</v>
      </c>
      <c r="AS183" s="8" t="s">
        <v>3469</v>
      </c>
      <c r="AT183" s="8" t="s">
        <v>3469</v>
      </c>
      <c r="AU183" s="1">
        <v>-2146826273</v>
      </c>
      <c r="AV183" s="8"/>
      <c r="AW183" s="8" t="s">
        <v>3469</v>
      </c>
      <c r="AX183" s="8" t="s">
        <v>3469</v>
      </c>
      <c r="AY183" s="8" t="s">
        <v>3469</v>
      </c>
      <c r="AZ183" s="1">
        <v>-2146826273</v>
      </c>
      <c r="BA183" s="9" t="s">
        <v>3469</v>
      </c>
      <c r="BB183" s="8"/>
      <c r="BC183" s="8" t="s">
        <v>3469</v>
      </c>
      <c r="BD183" s="8" t="s">
        <v>3469</v>
      </c>
      <c r="BE183" s="8" t="s">
        <v>3469</v>
      </c>
      <c r="BF183" s="8" t="s">
        <v>3469</v>
      </c>
      <c r="BG183" s="8" t="s">
        <v>3469</v>
      </c>
      <c r="BH183" s="8" t="s">
        <v>3469</v>
      </c>
      <c r="BI183" s="8" t="s">
        <v>3469</v>
      </c>
      <c r="BJ183" s="8"/>
      <c r="BK183" s="8"/>
      <c r="BL183" s="8" t="s">
        <v>3469</v>
      </c>
      <c r="BM183" s="8" t="s">
        <v>3469</v>
      </c>
      <c r="BN183" s="8" t="s">
        <v>3469</v>
      </c>
      <c r="BO183" s="8" t="s">
        <v>3469</v>
      </c>
      <c r="BP183" s="8" t="s">
        <v>3469</v>
      </c>
      <c r="BQ183" s="8" t="s">
        <v>3469</v>
      </c>
      <c r="BR183" s="8" t="s">
        <v>3469</v>
      </c>
      <c r="BS183" s="8" t="s">
        <v>3469</v>
      </c>
      <c r="BT183" s="8" t="s">
        <v>3469</v>
      </c>
      <c r="BU183" s="8" t="s">
        <v>3469</v>
      </c>
      <c r="BV183" s="8" t="s">
        <v>3469</v>
      </c>
      <c r="BW183" s="8" t="s">
        <v>3469</v>
      </c>
      <c r="BX183" s="8" t="s">
        <v>3469</v>
      </c>
      <c r="BY183" s="8" t="s">
        <v>3469</v>
      </c>
      <c r="BZ183" s="8" t="s">
        <v>3469</v>
      </c>
      <c r="CA183" s="8" t="s">
        <v>3469</v>
      </c>
      <c r="CB183" s="8" t="s">
        <v>3469</v>
      </c>
      <c r="CC183" s="8" t="s">
        <v>3469</v>
      </c>
      <c r="CD183" s="8" t="s">
        <v>3469</v>
      </c>
      <c r="CE183" s="8"/>
      <c r="CF183" s="8" t="s">
        <v>3469</v>
      </c>
      <c r="CG183" s="8" t="s">
        <v>3469</v>
      </c>
      <c r="CH183" s="8" t="s">
        <v>3469</v>
      </c>
      <c r="CI183" s="8" t="s">
        <v>3469</v>
      </c>
      <c r="CJ183" s="8" t="s">
        <v>3469</v>
      </c>
      <c r="CK183" s="8" t="s">
        <v>3469</v>
      </c>
      <c r="CL183" s="8" t="s">
        <v>3469</v>
      </c>
      <c r="CM183" s="8" t="s">
        <v>3469</v>
      </c>
      <c r="CN183" s="8" t="s">
        <v>3469</v>
      </c>
      <c r="CO183" s="8" t="s">
        <v>3469</v>
      </c>
      <c r="CP183" s="8" t="s">
        <v>3469</v>
      </c>
      <c r="CQ183" s="8" t="s">
        <v>3469</v>
      </c>
      <c r="CR183" s="8" t="s">
        <v>3469</v>
      </c>
      <c r="CS183" s="8" t="s">
        <v>3469</v>
      </c>
      <c r="CT183" s="8" t="s">
        <v>3469</v>
      </c>
      <c r="CU183" s="8" t="s">
        <v>3469</v>
      </c>
      <c r="CV183" s="8" t="s">
        <v>3469</v>
      </c>
      <c r="CW183" s="8" t="s">
        <v>3469</v>
      </c>
      <c r="CX183" s="8" t="s">
        <v>3469</v>
      </c>
      <c r="CY183" s="8" t="s">
        <v>3469</v>
      </c>
      <c r="CZ183" s="8" t="s">
        <v>3469</v>
      </c>
      <c r="DA183" s="8" t="s">
        <v>3469</v>
      </c>
      <c r="DB183" s="8" t="s">
        <v>3469</v>
      </c>
      <c r="DC183" s="8"/>
      <c r="DD183" s="8" t="s">
        <v>3469</v>
      </c>
      <c r="DE183" s="8" t="s">
        <v>3469</v>
      </c>
      <c r="DF183" s="8" t="s">
        <v>3469</v>
      </c>
      <c r="DG183" s="8" t="s">
        <v>3469</v>
      </c>
      <c r="DH183" s="8" t="s">
        <v>3469</v>
      </c>
      <c r="DI183" s="8" t="s">
        <v>3469</v>
      </c>
      <c r="DJ183" s="8" t="s">
        <v>3469</v>
      </c>
      <c r="DK183" s="8" t="s">
        <v>3469</v>
      </c>
      <c r="DL183" s="8" t="s">
        <v>3469</v>
      </c>
      <c r="DM183" s="8" t="s">
        <v>3469</v>
      </c>
      <c r="DN183" s="8" t="s">
        <v>3469</v>
      </c>
      <c r="DO183" s="8" t="s">
        <v>3469</v>
      </c>
      <c r="DP183" s="8" t="s">
        <v>3469</v>
      </c>
      <c r="DQ183" s="8" t="s">
        <v>3469</v>
      </c>
      <c r="DR183" s="8" t="s">
        <v>3469</v>
      </c>
      <c r="DS183" s="8" t="s">
        <v>3469</v>
      </c>
      <c r="DT183" s="8" t="s">
        <v>3469</v>
      </c>
      <c r="DU183" s="8" t="s">
        <v>3469</v>
      </c>
      <c r="DV183" s="8"/>
      <c r="DW183" s="8" t="s">
        <v>3469</v>
      </c>
      <c r="DX183" s="8" t="s">
        <v>3469</v>
      </c>
      <c r="DY183" s="8" t="s">
        <v>3469</v>
      </c>
      <c r="DZ183" s="8" t="s">
        <v>3469</v>
      </c>
      <c r="EA183" s="8" t="s">
        <v>3469</v>
      </c>
      <c r="EB183" s="8" t="s">
        <v>3469</v>
      </c>
      <c r="EC183" s="8" t="s">
        <v>3469</v>
      </c>
      <c r="ED183" s="8" t="s">
        <v>3469</v>
      </c>
      <c r="EE183" s="8" t="s">
        <v>3469</v>
      </c>
      <c r="EF183" s="8" t="s">
        <v>3469</v>
      </c>
      <c r="EG183" s="8" t="s">
        <v>3469</v>
      </c>
      <c r="EH183" s="8" t="s">
        <v>3469</v>
      </c>
      <c r="EI183" s="8" t="s">
        <v>3469</v>
      </c>
      <c r="EJ183" s="8" t="s">
        <v>3469</v>
      </c>
      <c r="EK183" s="8" t="s">
        <v>3469</v>
      </c>
      <c r="EL183" s="8" t="s">
        <v>3469</v>
      </c>
      <c r="EM183" s="8" t="s">
        <v>3469</v>
      </c>
      <c r="EN183" s="8" t="s">
        <v>3469</v>
      </c>
      <c r="EO183" s="8" t="s">
        <v>3469</v>
      </c>
      <c r="EP183" s="8" t="s">
        <v>3469</v>
      </c>
      <c r="EQ183" s="8" t="s">
        <v>3469</v>
      </c>
      <c r="ER183" s="8" t="s">
        <v>3469</v>
      </c>
      <c r="ES183" s="8" t="s">
        <v>3469</v>
      </c>
      <c r="ET183" s="8" t="s">
        <v>3469</v>
      </c>
      <c r="EU183" s="8" t="s">
        <v>3469</v>
      </c>
      <c r="EV183" s="8" t="s">
        <v>3469</v>
      </c>
      <c r="EW183" s="8" t="s">
        <v>3469</v>
      </c>
      <c r="EX183" s="8" t="s">
        <v>3469</v>
      </c>
      <c r="EY183" s="8" t="s">
        <v>3469</v>
      </c>
      <c r="EZ183" s="8" t="s">
        <v>3469</v>
      </c>
      <c r="FA183" s="8" t="s">
        <v>3469</v>
      </c>
      <c r="FB183" s="8" t="s">
        <v>3469</v>
      </c>
      <c r="FC183" s="8" t="s">
        <v>3469</v>
      </c>
      <c r="FD183" s="8" t="s">
        <v>3469</v>
      </c>
      <c r="FE183" s="8" t="s">
        <v>3469</v>
      </c>
      <c r="FF183" s="8" t="s">
        <v>3469</v>
      </c>
      <c r="FG183" s="8" t="s">
        <v>3469</v>
      </c>
      <c r="FH183" s="8" t="s">
        <v>3469</v>
      </c>
      <c r="FI183" s="8" t="s">
        <v>3469</v>
      </c>
      <c r="FJ183" s="8" t="s">
        <v>3469</v>
      </c>
      <c r="FK183" s="8" t="s">
        <v>3469</v>
      </c>
      <c r="FL183" s="8"/>
      <c r="FM183" s="8" t="s">
        <v>3469</v>
      </c>
      <c r="FN183" s="8" t="s">
        <v>3469</v>
      </c>
      <c r="FO183" s="8" t="s">
        <v>3469</v>
      </c>
      <c r="FP183" s="8" t="s">
        <v>3469</v>
      </c>
      <c r="FQ183" s="8" t="s">
        <v>3469</v>
      </c>
      <c r="FR183" s="8" t="s">
        <v>3469</v>
      </c>
      <c r="FS183" s="8" t="s">
        <v>3469</v>
      </c>
      <c r="FT183" s="9" t="s">
        <v>3469</v>
      </c>
      <c r="FU183" s="8" t="s">
        <v>3469</v>
      </c>
      <c r="FV183" s="8" t="s">
        <v>3470</v>
      </c>
      <c r="FW183" s="8" t="s">
        <v>3471</v>
      </c>
      <c r="FX183" s="8" t="s">
        <v>3470</v>
      </c>
      <c r="FY183" s="8" t="s">
        <v>3470</v>
      </c>
      <c r="FZ183" s="8" t="s">
        <v>3470</v>
      </c>
      <c r="GA183" s="31" t="e">
        <f t="shared" si="29"/>
        <v>#VALUE!</v>
      </c>
      <c r="GB183" s="10" t="e">
        <f t="shared" si="30"/>
        <v>#VALUE!</v>
      </c>
      <c r="GC183" s="10" t="s">
        <v>3472</v>
      </c>
      <c r="GD183" s="10" t="s">
        <v>3472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3469</v>
      </c>
      <c r="F184" s="8" t="s">
        <v>3469</v>
      </c>
      <c r="G184" s="8" t="s">
        <v>3469</v>
      </c>
      <c r="H184" s="8" t="s">
        <v>3469</v>
      </c>
      <c r="I184" s="8" t="s">
        <v>3469</v>
      </c>
      <c r="J184" s="8" t="s">
        <v>3469</v>
      </c>
      <c r="K184" s="8" t="s">
        <v>3469</v>
      </c>
      <c r="L184" s="8" t="s">
        <v>3469</v>
      </c>
      <c r="M184" s="8" t="s">
        <v>3469</v>
      </c>
      <c r="N184" s="8" t="s">
        <v>3469</v>
      </c>
      <c r="O184" s="8" t="s">
        <v>3469</v>
      </c>
      <c r="P184" s="8" t="s">
        <v>3469</v>
      </c>
      <c r="Q184" s="8" t="s">
        <v>3469</v>
      </c>
      <c r="R184" s="8" t="s">
        <v>3469</v>
      </c>
      <c r="S184" s="8" t="s">
        <v>3469</v>
      </c>
      <c r="T184" s="8" t="s">
        <v>3469</v>
      </c>
      <c r="U184" s="8" t="s">
        <v>3469</v>
      </c>
      <c r="V184" s="8" t="s">
        <v>3469</v>
      </c>
      <c r="W184" s="8" t="s">
        <v>3469</v>
      </c>
      <c r="X184" s="8" t="s">
        <v>3469</v>
      </c>
      <c r="Y184" s="8" t="s">
        <v>3469</v>
      </c>
      <c r="Z184" s="8" t="s">
        <v>3469</v>
      </c>
      <c r="AA184" s="8" t="s">
        <v>3469</v>
      </c>
      <c r="AB184" s="8" t="s">
        <v>3469</v>
      </c>
      <c r="AC184" s="8" t="s">
        <v>3469</v>
      </c>
      <c r="AD184" s="8" t="s">
        <v>3469</v>
      </c>
      <c r="AE184" s="8" t="s">
        <v>3469</v>
      </c>
      <c r="AF184" s="8" t="s">
        <v>3469</v>
      </c>
      <c r="AG184" s="8" t="s">
        <v>3469</v>
      </c>
      <c r="AH184" s="8" t="s">
        <v>3469</v>
      </c>
      <c r="AI184" s="8" t="s">
        <v>3469</v>
      </c>
      <c r="AJ184" s="8" t="s">
        <v>3469</v>
      </c>
      <c r="AK184" s="8" t="s">
        <v>3469</v>
      </c>
      <c r="AL184" s="8" t="s">
        <v>3469</v>
      </c>
      <c r="AM184" s="8"/>
      <c r="AN184" s="8" t="s">
        <v>3469</v>
      </c>
      <c r="AO184" s="8" t="s">
        <v>3469</v>
      </c>
      <c r="AP184" s="8" t="s">
        <v>3469</v>
      </c>
      <c r="AQ184" s="8" t="s">
        <v>3469</v>
      </c>
      <c r="AR184" s="8" t="s">
        <v>3469</v>
      </c>
      <c r="AS184" s="8" t="s">
        <v>3469</v>
      </c>
      <c r="AT184" s="8" t="s">
        <v>3469</v>
      </c>
      <c r="AU184" s="1">
        <v>-2146826273</v>
      </c>
      <c r="AV184" s="8"/>
      <c r="AW184" s="8" t="s">
        <v>3469</v>
      </c>
      <c r="AX184" s="8" t="s">
        <v>3469</v>
      </c>
      <c r="AY184" s="8" t="s">
        <v>3469</v>
      </c>
      <c r="AZ184" s="1">
        <v>-2146826273</v>
      </c>
      <c r="BA184" s="9" t="s">
        <v>3469</v>
      </c>
      <c r="BB184" s="8"/>
      <c r="BC184" s="8" t="s">
        <v>3469</v>
      </c>
      <c r="BD184" s="8" t="s">
        <v>3469</v>
      </c>
      <c r="BE184" s="8" t="s">
        <v>3469</v>
      </c>
      <c r="BF184" s="8" t="s">
        <v>3469</v>
      </c>
      <c r="BG184" s="8" t="s">
        <v>3469</v>
      </c>
      <c r="BH184" s="8" t="s">
        <v>3469</v>
      </c>
      <c r="BI184" s="8" t="s">
        <v>3469</v>
      </c>
      <c r="BJ184" s="8"/>
      <c r="BK184" s="8"/>
      <c r="BL184" s="8" t="s">
        <v>3469</v>
      </c>
      <c r="BM184" s="8" t="s">
        <v>3469</v>
      </c>
      <c r="BN184" s="8" t="s">
        <v>3469</v>
      </c>
      <c r="BO184" s="8" t="s">
        <v>3469</v>
      </c>
      <c r="BP184" s="8" t="s">
        <v>3469</v>
      </c>
      <c r="BQ184" s="8" t="s">
        <v>3469</v>
      </c>
      <c r="BR184" s="8" t="s">
        <v>3469</v>
      </c>
      <c r="BS184" s="8" t="s">
        <v>3469</v>
      </c>
      <c r="BT184" s="8" t="s">
        <v>3469</v>
      </c>
      <c r="BU184" s="8" t="s">
        <v>3469</v>
      </c>
      <c r="BV184" s="8" t="s">
        <v>3469</v>
      </c>
      <c r="BW184" s="8" t="s">
        <v>3469</v>
      </c>
      <c r="BX184" s="8" t="s">
        <v>3469</v>
      </c>
      <c r="BY184" s="8" t="s">
        <v>3469</v>
      </c>
      <c r="BZ184" s="8" t="s">
        <v>3469</v>
      </c>
      <c r="CA184" s="8" t="s">
        <v>3469</v>
      </c>
      <c r="CB184" s="8" t="s">
        <v>3469</v>
      </c>
      <c r="CC184" s="8" t="s">
        <v>3469</v>
      </c>
      <c r="CD184" s="8" t="s">
        <v>3469</v>
      </c>
      <c r="CE184" s="8"/>
      <c r="CF184" s="8" t="s">
        <v>3469</v>
      </c>
      <c r="CG184" s="8" t="s">
        <v>3469</v>
      </c>
      <c r="CH184" s="8" t="s">
        <v>3469</v>
      </c>
      <c r="CI184" s="8" t="s">
        <v>3469</v>
      </c>
      <c r="CJ184" s="8" t="s">
        <v>3469</v>
      </c>
      <c r="CK184" s="8" t="s">
        <v>3469</v>
      </c>
      <c r="CL184" s="8" t="s">
        <v>3469</v>
      </c>
      <c r="CM184" s="8" t="s">
        <v>3469</v>
      </c>
      <c r="CN184" s="8" t="s">
        <v>3469</v>
      </c>
      <c r="CO184" s="8" t="s">
        <v>3469</v>
      </c>
      <c r="CP184" s="8" t="s">
        <v>3469</v>
      </c>
      <c r="CQ184" s="8" t="s">
        <v>3469</v>
      </c>
      <c r="CR184" s="8" t="s">
        <v>3469</v>
      </c>
      <c r="CS184" s="8" t="s">
        <v>3469</v>
      </c>
      <c r="CT184" s="8" t="s">
        <v>3469</v>
      </c>
      <c r="CU184" s="8" t="s">
        <v>3469</v>
      </c>
      <c r="CV184" s="8" t="s">
        <v>3469</v>
      </c>
      <c r="CW184" s="8" t="s">
        <v>3469</v>
      </c>
      <c r="CX184" s="8" t="s">
        <v>3469</v>
      </c>
      <c r="CY184" s="8" t="s">
        <v>3469</v>
      </c>
      <c r="CZ184" s="8" t="s">
        <v>3469</v>
      </c>
      <c r="DA184" s="8" t="s">
        <v>3469</v>
      </c>
      <c r="DB184" s="8" t="s">
        <v>3469</v>
      </c>
      <c r="DC184" s="8"/>
      <c r="DD184" s="8" t="s">
        <v>3469</v>
      </c>
      <c r="DE184" s="8" t="s">
        <v>3469</v>
      </c>
      <c r="DF184" s="8" t="s">
        <v>3469</v>
      </c>
      <c r="DG184" s="8" t="s">
        <v>3469</v>
      </c>
      <c r="DH184" s="8" t="s">
        <v>3469</v>
      </c>
      <c r="DI184" s="8" t="s">
        <v>3469</v>
      </c>
      <c r="DJ184" s="8" t="s">
        <v>3469</v>
      </c>
      <c r="DK184" s="8" t="s">
        <v>3469</v>
      </c>
      <c r="DL184" s="8" t="s">
        <v>3469</v>
      </c>
      <c r="DM184" s="8" t="s">
        <v>3469</v>
      </c>
      <c r="DN184" s="8" t="s">
        <v>3469</v>
      </c>
      <c r="DO184" s="8" t="s">
        <v>3469</v>
      </c>
      <c r="DP184" s="8" t="s">
        <v>3469</v>
      </c>
      <c r="DQ184" s="8" t="s">
        <v>3469</v>
      </c>
      <c r="DR184" s="8" t="s">
        <v>3469</v>
      </c>
      <c r="DS184" s="8" t="s">
        <v>3469</v>
      </c>
      <c r="DT184" s="8" t="s">
        <v>3469</v>
      </c>
      <c r="DU184" s="8" t="s">
        <v>3469</v>
      </c>
      <c r="DV184" s="8"/>
      <c r="DW184" s="8" t="s">
        <v>3469</v>
      </c>
      <c r="DX184" s="8" t="s">
        <v>3469</v>
      </c>
      <c r="DY184" s="8" t="s">
        <v>3469</v>
      </c>
      <c r="DZ184" s="8" t="s">
        <v>3469</v>
      </c>
      <c r="EA184" s="8" t="s">
        <v>3469</v>
      </c>
      <c r="EB184" s="8" t="s">
        <v>3469</v>
      </c>
      <c r="EC184" s="8" t="s">
        <v>3469</v>
      </c>
      <c r="ED184" s="8" t="s">
        <v>3469</v>
      </c>
      <c r="EE184" s="8" t="s">
        <v>3469</v>
      </c>
      <c r="EF184" s="8" t="s">
        <v>3469</v>
      </c>
      <c r="EG184" s="8" t="s">
        <v>3469</v>
      </c>
      <c r="EH184" s="8" t="s">
        <v>3469</v>
      </c>
      <c r="EI184" s="8" t="s">
        <v>3469</v>
      </c>
      <c r="EJ184" s="8" t="s">
        <v>3469</v>
      </c>
      <c r="EK184" s="8" t="s">
        <v>3469</v>
      </c>
      <c r="EL184" s="8" t="s">
        <v>3469</v>
      </c>
      <c r="EM184" s="8" t="s">
        <v>3469</v>
      </c>
      <c r="EN184" s="8" t="s">
        <v>3469</v>
      </c>
      <c r="EO184" s="8" t="s">
        <v>3469</v>
      </c>
      <c r="EP184" s="8" t="s">
        <v>3469</v>
      </c>
      <c r="EQ184" s="8" t="s">
        <v>3469</v>
      </c>
      <c r="ER184" s="8" t="s">
        <v>3469</v>
      </c>
      <c r="ES184" s="8" t="s">
        <v>3469</v>
      </c>
      <c r="ET184" s="8" t="s">
        <v>3469</v>
      </c>
      <c r="EU184" s="8" t="s">
        <v>3469</v>
      </c>
      <c r="EV184" s="8" t="s">
        <v>3469</v>
      </c>
      <c r="EW184" s="8" t="s">
        <v>3469</v>
      </c>
      <c r="EX184" s="8" t="s">
        <v>3469</v>
      </c>
      <c r="EY184" s="8" t="s">
        <v>3469</v>
      </c>
      <c r="EZ184" s="8" t="s">
        <v>3469</v>
      </c>
      <c r="FA184" s="8" t="s">
        <v>3469</v>
      </c>
      <c r="FB184" s="8" t="s">
        <v>3469</v>
      </c>
      <c r="FC184" s="8" t="s">
        <v>3469</v>
      </c>
      <c r="FD184" s="8" t="s">
        <v>3469</v>
      </c>
      <c r="FE184" s="8" t="s">
        <v>3469</v>
      </c>
      <c r="FF184" s="8" t="s">
        <v>3469</v>
      </c>
      <c r="FG184" s="8" t="s">
        <v>3469</v>
      </c>
      <c r="FH184" s="8" t="s">
        <v>3469</v>
      </c>
      <c r="FI184" s="8" t="s">
        <v>3469</v>
      </c>
      <c r="FJ184" s="8" t="s">
        <v>3469</v>
      </c>
      <c r="FK184" s="8" t="s">
        <v>3469</v>
      </c>
      <c r="FL184" s="8"/>
      <c r="FM184" s="8" t="s">
        <v>3469</v>
      </c>
      <c r="FN184" s="8" t="s">
        <v>3469</v>
      </c>
      <c r="FO184" s="8" t="s">
        <v>3469</v>
      </c>
      <c r="FP184" s="8" t="s">
        <v>3469</v>
      </c>
      <c r="FQ184" s="8" t="s">
        <v>3469</v>
      </c>
      <c r="FR184" s="8" t="s">
        <v>3469</v>
      </c>
      <c r="FS184" s="8" t="s">
        <v>3469</v>
      </c>
      <c r="FT184" s="9" t="s">
        <v>3469</v>
      </c>
      <c r="FU184" s="8" t="s">
        <v>3469</v>
      </c>
      <c r="FV184" s="8" t="s">
        <v>3470</v>
      </c>
      <c r="FW184" s="8" t="s">
        <v>3471</v>
      </c>
      <c r="FX184" s="8" t="s">
        <v>3470</v>
      </c>
      <c r="FY184" s="8" t="s">
        <v>3470</v>
      </c>
      <c r="FZ184" s="8" t="s">
        <v>3470</v>
      </c>
      <c r="GA184" s="31" t="e">
        <f t="shared" si="29"/>
        <v>#VALUE!</v>
      </c>
      <c r="GB184" s="10" t="e">
        <f t="shared" si="30"/>
        <v>#VALUE!</v>
      </c>
      <c r="GC184" s="10" t="s">
        <v>3472</v>
      </c>
      <c r="GD184" s="10" t="s">
        <v>3472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3469</v>
      </c>
      <c r="F185" s="8" t="s">
        <v>3469</v>
      </c>
      <c r="G185" s="8" t="s">
        <v>3469</v>
      </c>
      <c r="H185" s="8" t="s">
        <v>3469</v>
      </c>
      <c r="I185" s="8" t="s">
        <v>3469</v>
      </c>
      <c r="J185" s="8" t="s">
        <v>3469</v>
      </c>
      <c r="K185" s="8" t="s">
        <v>3469</v>
      </c>
      <c r="L185" s="8" t="s">
        <v>3469</v>
      </c>
      <c r="M185" s="8" t="s">
        <v>3469</v>
      </c>
      <c r="N185" s="8" t="s">
        <v>3469</v>
      </c>
      <c r="O185" s="8" t="s">
        <v>3469</v>
      </c>
      <c r="P185" s="8" t="s">
        <v>3469</v>
      </c>
      <c r="Q185" s="8" t="s">
        <v>3469</v>
      </c>
      <c r="R185" s="8" t="s">
        <v>3469</v>
      </c>
      <c r="S185" s="8" t="s">
        <v>3469</v>
      </c>
      <c r="T185" s="8" t="s">
        <v>3469</v>
      </c>
      <c r="U185" s="8" t="s">
        <v>3469</v>
      </c>
      <c r="V185" s="8" t="s">
        <v>3469</v>
      </c>
      <c r="W185" s="8" t="s">
        <v>3469</v>
      </c>
      <c r="X185" s="8" t="s">
        <v>3469</v>
      </c>
      <c r="Y185" s="8" t="s">
        <v>3469</v>
      </c>
      <c r="Z185" s="8" t="s">
        <v>3469</v>
      </c>
      <c r="AA185" s="8" t="s">
        <v>3469</v>
      </c>
      <c r="AB185" s="8" t="s">
        <v>3469</v>
      </c>
      <c r="AC185" s="8" t="s">
        <v>3469</v>
      </c>
      <c r="AD185" s="8" t="s">
        <v>3469</v>
      </c>
      <c r="AE185" s="8" t="s">
        <v>3469</v>
      </c>
      <c r="AF185" s="8" t="s">
        <v>3469</v>
      </c>
      <c r="AG185" s="8" t="s">
        <v>3469</v>
      </c>
      <c r="AH185" s="8" t="s">
        <v>3469</v>
      </c>
      <c r="AI185" s="8" t="s">
        <v>3469</v>
      </c>
      <c r="AJ185" s="8" t="s">
        <v>3469</v>
      </c>
      <c r="AK185" s="8" t="s">
        <v>3469</v>
      </c>
      <c r="AL185" s="8" t="s">
        <v>3469</v>
      </c>
      <c r="AM185" s="8"/>
      <c r="AN185" s="8" t="s">
        <v>3469</v>
      </c>
      <c r="AO185" s="8" t="s">
        <v>3469</v>
      </c>
      <c r="AP185" s="8" t="s">
        <v>3469</v>
      </c>
      <c r="AQ185" s="8" t="s">
        <v>3469</v>
      </c>
      <c r="AR185" s="8" t="s">
        <v>3469</v>
      </c>
      <c r="AS185" s="8" t="s">
        <v>3469</v>
      </c>
      <c r="AT185" s="8" t="s">
        <v>3469</v>
      </c>
      <c r="AU185" s="1">
        <v>-2146826273</v>
      </c>
      <c r="AV185" s="8"/>
      <c r="AW185" s="8" t="s">
        <v>3469</v>
      </c>
      <c r="AX185" s="8" t="s">
        <v>3469</v>
      </c>
      <c r="AY185" s="8" t="s">
        <v>3469</v>
      </c>
      <c r="AZ185" s="1">
        <v>-2146826273</v>
      </c>
      <c r="BA185" s="9" t="s">
        <v>3469</v>
      </c>
      <c r="BB185" s="8"/>
      <c r="BC185" s="8" t="s">
        <v>3469</v>
      </c>
      <c r="BD185" s="8" t="s">
        <v>3469</v>
      </c>
      <c r="BE185" s="8" t="s">
        <v>3469</v>
      </c>
      <c r="BF185" s="8" t="s">
        <v>3469</v>
      </c>
      <c r="BG185" s="8" t="s">
        <v>3469</v>
      </c>
      <c r="BH185" s="8" t="s">
        <v>3469</v>
      </c>
      <c r="BI185" s="8" t="s">
        <v>3469</v>
      </c>
      <c r="BJ185" s="8"/>
      <c r="BK185" s="8"/>
      <c r="BL185" s="8" t="s">
        <v>3469</v>
      </c>
      <c r="BM185" s="8" t="s">
        <v>3469</v>
      </c>
      <c r="BN185" s="8" t="s">
        <v>3469</v>
      </c>
      <c r="BO185" s="8" t="s">
        <v>3469</v>
      </c>
      <c r="BP185" s="8" t="s">
        <v>3469</v>
      </c>
      <c r="BQ185" s="8" t="s">
        <v>3469</v>
      </c>
      <c r="BR185" s="8" t="s">
        <v>3469</v>
      </c>
      <c r="BS185" s="8" t="s">
        <v>3469</v>
      </c>
      <c r="BT185" s="8" t="s">
        <v>3469</v>
      </c>
      <c r="BU185" s="8" t="s">
        <v>3469</v>
      </c>
      <c r="BV185" s="8" t="s">
        <v>3469</v>
      </c>
      <c r="BW185" s="8" t="s">
        <v>3469</v>
      </c>
      <c r="BX185" s="8" t="s">
        <v>3469</v>
      </c>
      <c r="BY185" s="8" t="s">
        <v>3469</v>
      </c>
      <c r="BZ185" s="8" t="s">
        <v>3469</v>
      </c>
      <c r="CA185" s="8" t="s">
        <v>3469</v>
      </c>
      <c r="CB185" s="8" t="s">
        <v>3469</v>
      </c>
      <c r="CC185" s="8" t="s">
        <v>3469</v>
      </c>
      <c r="CD185" s="8" t="s">
        <v>3469</v>
      </c>
      <c r="CE185" s="8"/>
      <c r="CF185" s="8" t="s">
        <v>3469</v>
      </c>
      <c r="CG185" s="8" t="s">
        <v>3469</v>
      </c>
      <c r="CH185" s="8" t="s">
        <v>3469</v>
      </c>
      <c r="CI185" s="8" t="s">
        <v>3469</v>
      </c>
      <c r="CJ185" s="8" t="s">
        <v>3469</v>
      </c>
      <c r="CK185" s="8" t="s">
        <v>3469</v>
      </c>
      <c r="CL185" s="8" t="s">
        <v>3469</v>
      </c>
      <c r="CM185" s="8" t="s">
        <v>3469</v>
      </c>
      <c r="CN185" s="8" t="s">
        <v>3469</v>
      </c>
      <c r="CO185" s="8" t="s">
        <v>3469</v>
      </c>
      <c r="CP185" s="8" t="s">
        <v>3469</v>
      </c>
      <c r="CQ185" s="8" t="s">
        <v>3469</v>
      </c>
      <c r="CR185" s="8" t="s">
        <v>3469</v>
      </c>
      <c r="CS185" s="8" t="s">
        <v>3469</v>
      </c>
      <c r="CT185" s="8" t="s">
        <v>3469</v>
      </c>
      <c r="CU185" s="8" t="s">
        <v>3469</v>
      </c>
      <c r="CV185" s="8" t="s">
        <v>3469</v>
      </c>
      <c r="CW185" s="8" t="s">
        <v>3469</v>
      </c>
      <c r="CX185" s="8" t="s">
        <v>3469</v>
      </c>
      <c r="CY185" s="8" t="s">
        <v>3469</v>
      </c>
      <c r="CZ185" s="8" t="s">
        <v>3469</v>
      </c>
      <c r="DA185" s="8" t="s">
        <v>3469</v>
      </c>
      <c r="DB185" s="8" t="s">
        <v>3469</v>
      </c>
      <c r="DC185" s="8"/>
      <c r="DD185" s="8" t="s">
        <v>3469</v>
      </c>
      <c r="DE185" s="8" t="s">
        <v>3469</v>
      </c>
      <c r="DF185" s="8" t="s">
        <v>3469</v>
      </c>
      <c r="DG185" s="8" t="s">
        <v>3469</v>
      </c>
      <c r="DH185" s="8" t="s">
        <v>3469</v>
      </c>
      <c r="DI185" s="8" t="s">
        <v>3469</v>
      </c>
      <c r="DJ185" s="8" t="s">
        <v>3469</v>
      </c>
      <c r="DK185" s="8" t="s">
        <v>3469</v>
      </c>
      <c r="DL185" s="8" t="s">
        <v>3469</v>
      </c>
      <c r="DM185" s="8" t="s">
        <v>3469</v>
      </c>
      <c r="DN185" s="8" t="s">
        <v>3469</v>
      </c>
      <c r="DO185" s="8" t="s">
        <v>3469</v>
      </c>
      <c r="DP185" s="8" t="s">
        <v>3469</v>
      </c>
      <c r="DQ185" s="8" t="s">
        <v>3469</v>
      </c>
      <c r="DR185" s="8" t="s">
        <v>3469</v>
      </c>
      <c r="DS185" s="8" t="s">
        <v>3469</v>
      </c>
      <c r="DT185" s="8" t="s">
        <v>3469</v>
      </c>
      <c r="DU185" s="8" t="s">
        <v>3469</v>
      </c>
      <c r="DV185" s="8"/>
      <c r="DW185" s="8" t="s">
        <v>3469</v>
      </c>
      <c r="DX185" s="8" t="s">
        <v>3469</v>
      </c>
      <c r="DY185" s="8" t="s">
        <v>3469</v>
      </c>
      <c r="DZ185" s="8" t="s">
        <v>3469</v>
      </c>
      <c r="EA185" s="8" t="s">
        <v>3469</v>
      </c>
      <c r="EB185" s="8" t="s">
        <v>3469</v>
      </c>
      <c r="EC185" s="8" t="s">
        <v>3469</v>
      </c>
      <c r="ED185" s="8" t="s">
        <v>3469</v>
      </c>
      <c r="EE185" s="8" t="s">
        <v>3469</v>
      </c>
      <c r="EF185" s="8" t="s">
        <v>3469</v>
      </c>
      <c r="EG185" s="8" t="s">
        <v>3469</v>
      </c>
      <c r="EH185" s="8" t="s">
        <v>3469</v>
      </c>
      <c r="EI185" s="8" t="s">
        <v>3469</v>
      </c>
      <c r="EJ185" s="8" t="s">
        <v>3469</v>
      </c>
      <c r="EK185" s="8" t="s">
        <v>3469</v>
      </c>
      <c r="EL185" s="8" t="s">
        <v>3469</v>
      </c>
      <c r="EM185" s="8" t="s">
        <v>3469</v>
      </c>
      <c r="EN185" s="8" t="s">
        <v>3469</v>
      </c>
      <c r="EO185" s="8" t="s">
        <v>3469</v>
      </c>
      <c r="EP185" s="8" t="s">
        <v>3469</v>
      </c>
      <c r="EQ185" s="8" t="s">
        <v>3469</v>
      </c>
      <c r="ER185" s="8" t="s">
        <v>3469</v>
      </c>
      <c r="ES185" s="8" t="s">
        <v>3469</v>
      </c>
      <c r="ET185" s="8" t="s">
        <v>3469</v>
      </c>
      <c r="EU185" s="8" t="s">
        <v>3469</v>
      </c>
      <c r="EV185" s="8" t="s">
        <v>3469</v>
      </c>
      <c r="EW185" s="8" t="s">
        <v>3469</v>
      </c>
      <c r="EX185" s="8" t="s">
        <v>3469</v>
      </c>
      <c r="EY185" s="8" t="s">
        <v>3469</v>
      </c>
      <c r="EZ185" s="8" t="s">
        <v>3469</v>
      </c>
      <c r="FA185" s="8" t="s">
        <v>3469</v>
      </c>
      <c r="FB185" s="8" t="s">
        <v>3469</v>
      </c>
      <c r="FC185" s="8" t="s">
        <v>3469</v>
      </c>
      <c r="FD185" s="8" t="s">
        <v>3469</v>
      </c>
      <c r="FE185" s="8" t="s">
        <v>3469</v>
      </c>
      <c r="FF185" s="8" t="s">
        <v>3469</v>
      </c>
      <c r="FG185" s="8" t="s">
        <v>3469</v>
      </c>
      <c r="FH185" s="8" t="s">
        <v>3469</v>
      </c>
      <c r="FI185" s="8" t="s">
        <v>3469</v>
      </c>
      <c r="FJ185" s="8" t="s">
        <v>3469</v>
      </c>
      <c r="FK185" s="8" t="s">
        <v>3469</v>
      </c>
      <c r="FL185" s="8"/>
      <c r="FM185" s="8" t="s">
        <v>3469</v>
      </c>
      <c r="FN185" s="8" t="s">
        <v>3469</v>
      </c>
      <c r="FO185" s="8" t="s">
        <v>3469</v>
      </c>
      <c r="FP185" s="8" t="s">
        <v>3469</v>
      </c>
      <c r="FQ185" s="8" t="s">
        <v>3469</v>
      </c>
      <c r="FR185" s="8" t="s">
        <v>3469</v>
      </c>
      <c r="FS185" s="8" t="s">
        <v>3469</v>
      </c>
      <c r="FT185" s="9" t="s">
        <v>3469</v>
      </c>
      <c r="FU185" s="8" t="s">
        <v>3469</v>
      </c>
      <c r="FV185" s="8" t="s">
        <v>3470</v>
      </c>
      <c r="FW185" s="8" t="s">
        <v>3471</v>
      </c>
      <c r="FX185" s="8" t="s">
        <v>3470</v>
      </c>
      <c r="FY185" s="8" t="s">
        <v>3470</v>
      </c>
      <c r="FZ185" s="8" t="s">
        <v>3470</v>
      </c>
      <c r="GA185" s="31" t="e">
        <f t="shared" si="29"/>
        <v>#VALUE!</v>
      </c>
      <c r="GB185" s="10" t="e">
        <f t="shared" si="30"/>
        <v>#VALUE!</v>
      </c>
      <c r="GC185" s="10" t="s">
        <v>3472</v>
      </c>
      <c r="GD185" s="10" t="s">
        <v>3472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3469</v>
      </c>
      <c r="F186" s="8" t="s">
        <v>3469</v>
      </c>
      <c r="G186" s="8" t="s">
        <v>3469</v>
      </c>
      <c r="H186" s="8" t="s">
        <v>3469</v>
      </c>
      <c r="I186" s="8" t="s">
        <v>3469</v>
      </c>
      <c r="J186" s="8" t="s">
        <v>3469</v>
      </c>
      <c r="K186" s="8" t="s">
        <v>3469</v>
      </c>
      <c r="L186" s="8" t="s">
        <v>3469</v>
      </c>
      <c r="M186" s="8" t="s">
        <v>3469</v>
      </c>
      <c r="N186" s="8" t="s">
        <v>3469</v>
      </c>
      <c r="O186" s="8" t="s">
        <v>3469</v>
      </c>
      <c r="P186" s="8" t="s">
        <v>3469</v>
      </c>
      <c r="Q186" s="8" t="s">
        <v>3469</v>
      </c>
      <c r="R186" s="8" t="s">
        <v>3469</v>
      </c>
      <c r="S186" s="8" t="s">
        <v>3469</v>
      </c>
      <c r="T186" s="8" t="s">
        <v>3469</v>
      </c>
      <c r="U186" s="8" t="s">
        <v>3469</v>
      </c>
      <c r="V186" s="8" t="s">
        <v>3469</v>
      </c>
      <c r="W186" s="8" t="s">
        <v>3469</v>
      </c>
      <c r="X186" s="8" t="s">
        <v>3469</v>
      </c>
      <c r="Y186" s="8" t="s">
        <v>3469</v>
      </c>
      <c r="Z186" s="8" t="s">
        <v>3469</v>
      </c>
      <c r="AA186" s="8" t="s">
        <v>3469</v>
      </c>
      <c r="AB186" s="8" t="s">
        <v>3469</v>
      </c>
      <c r="AC186" s="8" t="s">
        <v>3469</v>
      </c>
      <c r="AD186" s="8" t="s">
        <v>3469</v>
      </c>
      <c r="AE186" s="8" t="s">
        <v>3469</v>
      </c>
      <c r="AF186" s="8" t="s">
        <v>3469</v>
      </c>
      <c r="AG186" s="8" t="s">
        <v>3469</v>
      </c>
      <c r="AH186" s="8" t="s">
        <v>3469</v>
      </c>
      <c r="AI186" s="8" t="s">
        <v>3469</v>
      </c>
      <c r="AJ186" s="8" t="s">
        <v>3469</v>
      </c>
      <c r="AK186" s="8" t="s">
        <v>3469</v>
      </c>
      <c r="AL186" s="8" t="s">
        <v>3469</v>
      </c>
      <c r="AM186" s="8"/>
      <c r="AN186" s="8" t="s">
        <v>3469</v>
      </c>
      <c r="AO186" s="8" t="s">
        <v>3469</v>
      </c>
      <c r="AP186" s="8" t="s">
        <v>3469</v>
      </c>
      <c r="AQ186" s="8" t="s">
        <v>3469</v>
      </c>
      <c r="AR186" s="8" t="s">
        <v>3469</v>
      </c>
      <c r="AS186" s="8" t="s">
        <v>3469</v>
      </c>
      <c r="AT186" s="8" t="s">
        <v>3469</v>
      </c>
      <c r="AU186" s="1">
        <v>-2146826273</v>
      </c>
      <c r="AV186" s="8"/>
      <c r="AW186" s="8" t="s">
        <v>3469</v>
      </c>
      <c r="AX186" s="8" t="s">
        <v>3469</v>
      </c>
      <c r="AY186" s="8" t="s">
        <v>3469</v>
      </c>
      <c r="AZ186" s="1">
        <v>-2146826273</v>
      </c>
      <c r="BA186" s="9" t="s">
        <v>3469</v>
      </c>
      <c r="BB186" s="8"/>
      <c r="BC186" s="8" t="s">
        <v>3469</v>
      </c>
      <c r="BD186" s="8" t="s">
        <v>3469</v>
      </c>
      <c r="BE186" s="8" t="s">
        <v>3469</v>
      </c>
      <c r="BF186" s="8" t="s">
        <v>3469</v>
      </c>
      <c r="BG186" s="8" t="s">
        <v>3469</v>
      </c>
      <c r="BH186" s="8" t="s">
        <v>3469</v>
      </c>
      <c r="BI186" s="8" t="s">
        <v>3469</v>
      </c>
      <c r="BJ186" s="8"/>
      <c r="BK186" s="8"/>
      <c r="BL186" s="8" t="s">
        <v>3469</v>
      </c>
      <c r="BM186" s="8" t="s">
        <v>3469</v>
      </c>
      <c r="BN186" s="8" t="s">
        <v>3469</v>
      </c>
      <c r="BO186" s="8" t="s">
        <v>3469</v>
      </c>
      <c r="BP186" s="8" t="s">
        <v>3469</v>
      </c>
      <c r="BQ186" s="8" t="s">
        <v>3469</v>
      </c>
      <c r="BR186" s="8" t="s">
        <v>3469</v>
      </c>
      <c r="BS186" s="8" t="s">
        <v>3469</v>
      </c>
      <c r="BT186" s="8" t="s">
        <v>3469</v>
      </c>
      <c r="BU186" s="8" t="s">
        <v>3469</v>
      </c>
      <c r="BV186" s="8" t="s">
        <v>3469</v>
      </c>
      <c r="BW186" s="8" t="s">
        <v>3469</v>
      </c>
      <c r="BX186" s="8" t="s">
        <v>3469</v>
      </c>
      <c r="BY186" s="8" t="s">
        <v>3469</v>
      </c>
      <c r="BZ186" s="8" t="s">
        <v>3469</v>
      </c>
      <c r="CA186" s="8" t="s">
        <v>3469</v>
      </c>
      <c r="CB186" s="8" t="s">
        <v>3469</v>
      </c>
      <c r="CC186" s="8" t="s">
        <v>3469</v>
      </c>
      <c r="CD186" s="8" t="s">
        <v>3469</v>
      </c>
      <c r="CE186" s="8"/>
      <c r="CF186" s="8" t="s">
        <v>3469</v>
      </c>
      <c r="CG186" s="8" t="s">
        <v>3469</v>
      </c>
      <c r="CH186" s="8" t="s">
        <v>3469</v>
      </c>
      <c r="CI186" s="8" t="s">
        <v>3469</v>
      </c>
      <c r="CJ186" s="8" t="s">
        <v>3469</v>
      </c>
      <c r="CK186" s="8" t="s">
        <v>3469</v>
      </c>
      <c r="CL186" s="8" t="s">
        <v>3469</v>
      </c>
      <c r="CM186" s="8" t="s">
        <v>3469</v>
      </c>
      <c r="CN186" s="8" t="s">
        <v>3469</v>
      </c>
      <c r="CO186" s="8" t="s">
        <v>3469</v>
      </c>
      <c r="CP186" s="8" t="s">
        <v>3469</v>
      </c>
      <c r="CQ186" s="8" t="s">
        <v>3469</v>
      </c>
      <c r="CR186" s="8" t="s">
        <v>3469</v>
      </c>
      <c r="CS186" s="8" t="s">
        <v>3469</v>
      </c>
      <c r="CT186" s="8" t="s">
        <v>3469</v>
      </c>
      <c r="CU186" s="8" t="s">
        <v>3469</v>
      </c>
      <c r="CV186" s="8" t="s">
        <v>3469</v>
      </c>
      <c r="CW186" s="8" t="s">
        <v>3469</v>
      </c>
      <c r="CX186" s="8" t="s">
        <v>3469</v>
      </c>
      <c r="CY186" s="8" t="s">
        <v>3469</v>
      </c>
      <c r="CZ186" s="8" t="s">
        <v>3469</v>
      </c>
      <c r="DA186" s="8" t="s">
        <v>3469</v>
      </c>
      <c r="DB186" s="8" t="s">
        <v>3469</v>
      </c>
      <c r="DC186" s="8"/>
      <c r="DD186" s="8" t="s">
        <v>3469</v>
      </c>
      <c r="DE186" s="8" t="s">
        <v>3469</v>
      </c>
      <c r="DF186" s="8" t="s">
        <v>3469</v>
      </c>
      <c r="DG186" s="8" t="s">
        <v>3469</v>
      </c>
      <c r="DH186" s="8" t="s">
        <v>3469</v>
      </c>
      <c r="DI186" s="8" t="s">
        <v>3469</v>
      </c>
      <c r="DJ186" s="8" t="s">
        <v>3469</v>
      </c>
      <c r="DK186" s="8" t="s">
        <v>3469</v>
      </c>
      <c r="DL186" s="8" t="s">
        <v>3469</v>
      </c>
      <c r="DM186" s="8" t="s">
        <v>3469</v>
      </c>
      <c r="DN186" s="8" t="s">
        <v>3469</v>
      </c>
      <c r="DO186" s="8" t="s">
        <v>3469</v>
      </c>
      <c r="DP186" s="8" t="s">
        <v>3469</v>
      </c>
      <c r="DQ186" s="8" t="s">
        <v>3469</v>
      </c>
      <c r="DR186" s="8" t="s">
        <v>3469</v>
      </c>
      <c r="DS186" s="8" t="s">
        <v>3469</v>
      </c>
      <c r="DT186" s="8" t="s">
        <v>3469</v>
      </c>
      <c r="DU186" s="8" t="s">
        <v>3469</v>
      </c>
      <c r="DV186" s="8"/>
      <c r="DW186" s="8" t="s">
        <v>3469</v>
      </c>
      <c r="DX186" s="8" t="s">
        <v>3469</v>
      </c>
      <c r="DY186" s="8" t="s">
        <v>3469</v>
      </c>
      <c r="DZ186" s="8" t="s">
        <v>3469</v>
      </c>
      <c r="EA186" s="8" t="s">
        <v>3469</v>
      </c>
      <c r="EB186" s="8" t="s">
        <v>3469</v>
      </c>
      <c r="EC186" s="8" t="s">
        <v>3469</v>
      </c>
      <c r="ED186" s="8" t="s">
        <v>3469</v>
      </c>
      <c r="EE186" s="8" t="s">
        <v>3469</v>
      </c>
      <c r="EF186" s="8" t="s">
        <v>3469</v>
      </c>
      <c r="EG186" s="8" t="s">
        <v>3469</v>
      </c>
      <c r="EH186" s="8" t="s">
        <v>3469</v>
      </c>
      <c r="EI186" s="8" t="s">
        <v>3469</v>
      </c>
      <c r="EJ186" s="8" t="s">
        <v>3469</v>
      </c>
      <c r="EK186" s="8" t="s">
        <v>3469</v>
      </c>
      <c r="EL186" s="8" t="s">
        <v>3469</v>
      </c>
      <c r="EM186" s="8" t="s">
        <v>3469</v>
      </c>
      <c r="EN186" s="8" t="s">
        <v>3469</v>
      </c>
      <c r="EO186" s="8" t="s">
        <v>3469</v>
      </c>
      <c r="EP186" s="8" t="s">
        <v>3469</v>
      </c>
      <c r="EQ186" s="8" t="s">
        <v>3469</v>
      </c>
      <c r="ER186" s="8" t="s">
        <v>3469</v>
      </c>
      <c r="ES186" s="8" t="s">
        <v>3469</v>
      </c>
      <c r="ET186" s="8" t="s">
        <v>3469</v>
      </c>
      <c r="EU186" s="8" t="s">
        <v>3469</v>
      </c>
      <c r="EV186" s="8" t="s">
        <v>3469</v>
      </c>
      <c r="EW186" s="8" t="s">
        <v>3469</v>
      </c>
      <c r="EX186" s="8" t="s">
        <v>3469</v>
      </c>
      <c r="EY186" s="8" t="s">
        <v>3469</v>
      </c>
      <c r="EZ186" s="8" t="s">
        <v>3469</v>
      </c>
      <c r="FA186" s="8" t="s">
        <v>3469</v>
      </c>
      <c r="FB186" s="8" t="s">
        <v>3469</v>
      </c>
      <c r="FC186" s="8" t="s">
        <v>3469</v>
      </c>
      <c r="FD186" s="8" t="s">
        <v>3469</v>
      </c>
      <c r="FE186" s="8" t="s">
        <v>3469</v>
      </c>
      <c r="FF186" s="8" t="s">
        <v>3469</v>
      </c>
      <c r="FG186" s="8" t="s">
        <v>3469</v>
      </c>
      <c r="FH186" s="8" t="s">
        <v>3469</v>
      </c>
      <c r="FI186" s="8" t="s">
        <v>3469</v>
      </c>
      <c r="FJ186" s="8" t="s">
        <v>3469</v>
      </c>
      <c r="FK186" s="8" t="s">
        <v>3469</v>
      </c>
      <c r="FL186" s="8"/>
      <c r="FM186" s="8" t="s">
        <v>3469</v>
      </c>
      <c r="FN186" s="8" t="s">
        <v>3469</v>
      </c>
      <c r="FO186" s="8" t="s">
        <v>3469</v>
      </c>
      <c r="FP186" s="8" t="s">
        <v>3469</v>
      </c>
      <c r="FQ186" s="8" t="s">
        <v>3469</v>
      </c>
      <c r="FR186" s="8" t="s">
        <v>3469</v>
      </c>
      <c r="FS186" s="8" t="s">
        <v>3469</v>
      </c>
      <c r="FT186" s="9" t="s">
        <v>3469</v>
      </c>
      <c r="FU186" s="8" t="s">
        <v>3469</v>
      </c>
      <c r="FV186" s="8" t="s">
        <v>3470</v>
      </c>
      <c r="FW186" s="8" t="s">
        <v>3471</v>
      </c>
      <c r="FX186" s="8" t="s">
        <v>3470</v>
      </c>
      <c r="FY186" s="8" t="s">
        <v>3470</v>
      </c>
      <c r="FZ186" s="8" t="s">
        <v>3470</v>
      </c>
      <c r="GA186" s="31" t="e">
        <f t="shared" si="29"/>
        <v>#VALUE!</v>
      </c>
      <c r="GB186" s="10" t="e">
        <f t="shared" si="30"/>
        <v>#VALUE!</v>
      </c>
      <c r="GC186" s="10" t="s">
        <v>3472</v>
      </c>
      <c r="GD186" s="10" t="s">
        <v>3472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3469</v>
      </c>
      <c r="F187" s="8" t="s">
        <v>3469</v>
      </c>
      <c r="G187" s="8" t="s">
        <v>3469</v>
      </c>
      <c r="H187" s="8" t="s">
        <v>3469</v>
      </c>
      <c r="I187" s="8" t="s">
        <v>3469</v>
      </c>
      <c r="J187" s="8" t="s">
        <v>3469</v>
      </c>
      <c r="K187" s="8" t="s">
        <v>3469</v>
      </c>
      <c r="L187" s="8" t="s">
        <v>3469</v>
      </c>
      <c r="M187" s="8" t="s">
        <v>3469</v>
      </c>
      <c r="N187" s="8" t="s">
        <v>3469</v>
      </c>
      <c r="O187" s="8" t="s">
        <v>3469</v>
      </c>
      <c r="P187" s="8" t="s">
        <v>3469</v>
      </c>
      <c r="Q187" s="8" t="s">
        <v>3469</v>
      </c>
      <c r="R187" s="8" t="s">
        <v>3469</v>
      </c>
      <c r="S187" s="8" t="s">
        <v>3469</v>
      </c>
      <c r="T187" s="8" t="s">
        <v>3469</v>
      </c>
      <c r="U187" s="8" t="s">
        <v>3469</v>
      </c>
      <c r="V187" s="8" t="s">
        <v>3469</v>
      </c>
      <c r="W187" s="8" t="s">
        <v>3469</v>
      </c>
      <c r="X187" s="8" t="s">
        <v>3469</v>
      </c>
      <c r="Y187" s="8" t="s">
        <v>3469</v>
      </c>
      <c r="Z187" s="8" t="s">
        <v>3469</v>
      </c>
      <c r="AA187" s="8" t="s">
        <v>3469</v>
      </c>
      <c r="AB187" s="8" t="s">
        <v>3469</v>
      </c>
      <c r="AC187" s="8" t="s">
        <v>3469</v>
      </c>
      <c r="AD187" s="8" t="s">
        <v>3469</v>
      </c>
      <c r="AE187" s="8" t="s">
        <v>3469</v>
      </c>
      <c r="AF187" s="8" t="s">
        <v>3469</v>
      </c>
      <c r="AG187" s="8" t="s">
        <v>3469</v>
      </c>
      <c r="AH187" s="8" t="s">
        <v>3469</v>
      </c>
      <c r="AI187" s="8" t="s">
        <v>3469</v>
      </c>
      <c r="AJ187" s="8" t="s">
        <v>3469</v>
      </c>
      <c r="AK187" s="8" t="s">
        <v>3469</v>
      </c>
      <c r="AL187" s="8" t="s">
        <v>3469</v>
      </c>
      <c r="AM187" s="8"/>
      <c r="AN187" s="8" t="s">
        <v>3469</v>
      </c>
      <c r="AO187" s="8" t="s">
        <v>3469</v>
      </c>
      <c r="AP187" s="8" t="s">
        <v>3469</v>
      </c>
      <c r="AQ187" s="8" t="s">
        <v>3469</v>
      </c>
      <c r="AR187" s="8" t="s">
        <v>3469</v>
      </c>
      <c r="AS187" s="8" t="s">
        <v>3469</v>
      </c>
      <c r="AT187" s="8" t="s">
        <v>3469</v>
      </c>
      <c r="AU187" s="1">
        <v>-2146826273</v>
      </c>
      <c r="AV187" s="8"/>
      <c r="AW187" s="8" t="s">
        <v>3469</v>
      </c>
      <c r="AX187" s="8" t="s">
        <v>3469</v>
      </c>
      <c r="AY187" s="8" t="s">
        <v>3469</v>
      </c>
      <c r="AZ187" s="1">
        <v>-2146826273</v>
      </c>
      <c r="BA187" s="9" t="s">
        <v>3469</v>
      </c>
      <c r="BB187" s="8"/>
      <c r="BC187" s="8" t="s">
        <v>3469</v>
      </c>
      <c r="BD187" s="8" t="s">
        <v>3469</v>
      </c>
      <c r="BE187" s="8" t="s">
        <v>3469</v>
      </c>
      <c r="BF187" s="8" t="s">
        <v>3469</v>
      </c>
      <c r="BG187" s="8" t="s">
        <v>3469</v>
      </c>
      <c r="BH187" s="8" t="s">
        <v>3469</v>
      </c>
      <c r="BI187" s="8" t="s">
        <v>3469</v>
      </c>
      <c r="BJ187" s="8"/>
      <c r="BK187" s="8"/>
      <c r="BL187" s="8" t="s">
        <v>3469</v>
      </c>
      <c r="BM187" s="8" t="s">
        <v>3469</v>
      </c>
      <c r="BN187" s="8" t="s">
        <v>3469</v>
      </c>
      <c r="BO187" s="8" t="s">
        <v>3469</v>
      </c>
      <c r="BP187" s="8" t="s">
        <v>3469</v>
      </c>
      <c r="BQ187" s="8" t="s">
        <v>3469</v>
      </c>
      <c r="BR187" s="8" t="s">
        <v>3469</v>
      </c>
      <c r="BS187" s="8" t="s">
        <v>3469</v>
      </c>
      <c r="BT187" s="8" t="s">
        <v>3469</v>
      </c>
      <c r="BU187" s="8" t="s">
        <v>3469</v>
      </c>
      <c r="BV187" s="8" t="s">
        <v>3469</v>
      </c>
      <c r="BW187" s="8" t="s">
        <v>3469</v>
      </c>
      <c r="BX187" s="8" t="s">
        <v>3469</v>
      </c>
      <c r="BY187" s="8" t="s">
        <v>3469</v>
      </c>
      <c r="BZ187" s="8" t="s">
        <v>3469</v>
      </c>
      <c r="CA187" s="8" t="s">
        <v>3469</v>
      </c>
      <c r="CB187" s="8" t="s">
        <v>3469</v>
      </c>
      <c r="CC187" s="8" t="s">
        <v>3469</v>
      </c>
      <c r="CD187" s="8" t="s">
        <v>3469</v>
      </c>
      <c r="CE187" s="8"/>
      <c r="CF187" s="8" t="s">
        <v>3469</v>
      </c>
      <c r="CG187" s="8" t="s">
        <v>3469</v>
      </c>
      <c r="CH187" s="8" t="s">
        <v>3469</v>
      </c>
      <c r="CI187" s="8" t="s">
        <v>3469</v>
      </c>
      <c r="CJ187" s="8" t="s">
        <v>3469</v>
      </c>
      <c r="CK187" s="8" t="s">
        <v>3469</v>
      </c>
      <c r="CL187" s="8" t="s">
        <v>3469</v>
      </c>
      <c r="CM187" s="8" t="s">
        <v>3469</v>
      </c>
      <c r="CN187" s="8" t="s">
        <v>3469</v>
      </c>
      <c r="CO187" s="8" t="s">
        <v>3469</v>
      </c>
      <c r="CP187" s="8" t="s">
        <v>3469</v>
      </c>
      <c r="CQ187" s="8" t="s">
        <v>3469</v>
      </c>
      <c r="CR187" s="8" t="s">
        <v>3469</v>
      </c>
      <c r="CS187" s="8" t="s">
        <v>3469</v>
      </c>
      <c r="CT187" s="8" t="s">
        <v>3469</v>
      </c>
      <c r="CU187" s="8" t="s">
        <v>3469</v>
      </c>
      <c r="CV187" s="8" t="s">
        <v>3469</v>
      </c>
      <c r="CW187" s="8" t="s">
        <v>3469</v>
      </c>
      <c r="CX187" s="8" t="s">
        <v>3469</v>
      </c>
      <c r="CY187" s="8" t="s">
        <v>3469</v>
      </c>
      <c r="CZ187" s="8" t="s">
        <v>3469</v>
      </c>
      <c r="DA187" s="8" t="s">
        <v>3469</v>
      </c>
      <c r="DB187" s="8" t="s">
        <v>3469</v>
      </c>
      <c r="DC187" s="8"/>
      <c r="DD187" s="8" t="s">
        <v>3469</v>
      </c>
      <c r="DE187" s="8" t="s">
        <v>3469</v>
      </c>
      <c r="DF187" s="8" t="s">
        <v>3469</v>
      </c>
      <c r="DG187" s="8" t="s">
        <v>3469</v>
      </c>
      <c r="DH187" s="8" t="s">
        <v>3469</v>
      </c>
      <c r="DI187" s="8" t="s">
        <v>3469</v>
      </c>
      <c r="DJ187" s="8" t="s">
        <v>3469</v>
      </c>
      <c r="DK187" s="8" t="s">
        <v>3469</v>
      </c>
      <c r="DL187" s="8" t="s">
        <v>3469</v>
      </c>
      <c r="DM187" s="8" t="s">
        <v>3469</v>
      </c>
      <c r="DN187" s="8" t="s">
        <v>3469</v>
      </c>
      <c r="DO187" s="8" t="s">
        <v>3469</v>
      </c>
      <c r="DP187" s="8" t="s">
        <v>3469</v>
      </c>
      <c r="DQ187" s="8" t="s">
        <v>3469</v>
      </c>
      <c r="DR187" s="8" t="s">
        <v>3469</v>
      </c>
      <c r="DS187" s="8" t="s">
        <v>3469</v>
      </c>
      <c r="DT187" s="8" t="s">
        <v>3469</v>
      </c>
      <c r="DU187" s="8" t="s">
        <v>3469</v>
      </c>
      <c r="DV187" s="8"/>
      <c r="DW187" s="8" t="s">
        <v>3469</v>
      </c>
      <c r="DX187" s="8" t="s">
        <v>3469</v>
      </c>
      <c r="DY187" s="8" t="s">
        <v>3469</v>
      </c>
      <c r="DZ187" s="8" t="s">
        <v>3469</v>
      </c>
      <c r="EA187" s="8" t="s">
        <v>3469</v>
      </c>
      <c r="EB187" s="8" t="s">
        <v>3469</v>
      </c>
      <c r="EC187" s="8" t="s">
        <v>3469</v>
      </c>
      <c r="ED187" s="8" t="s">
        <v>3469</v>
      </c>
      <c r="EE187" s="8" t="s">
        <v>3469</v>
      </c>
      <c r="EF187" s="8" t="s">
        <v>3469</v>
      </c>
      <c r="EG187" s="8" t="s">
        <v>3469</v>
      </c>
      <c r="EH187" s="8" t="s">
        <v>3469</v>
      </c>
      <c r="EI187" s="8" t="s">
        <v>3469</v>
      </c>
      <c r="EJ187" s="8" t="s">
        <v>3469</v>
      </c>
      <c r="EK187" s="8" t="s">
        <v>3469</v>
      </c>
      <c r="EL187" s="8" t="s">
        <v>3469</v>
      </c>
      <c r="EM187" s="8" t="s">
        <v>3469</v>
      </c>
      <c r="EN187" s="8" t="s">
        <v>3469</v>
      </c>
      <c r="EO187" s="8" t="s">
        <v>3469</v>
      </c>
      <c r="EP187" s="8" t="s">
        <v>3469</v>
      </c>
      <c r="EQ187" s="8" t="s">
        <v>3469</v>
      </c>
      <c r="ER187" s="8" t="s">
        <v>3469</v>
      </c>
      <c r="ES187" s="8" t="s">
        <v>3469</v>
      </c>
      <c r="ET187" s="8" t="s">
        <v>3469</v>
      </c>
      <c r="EU187" s="8" t="s">
        <v>3469</v>
      </c>
      <c r="EV187" s="8" t="s">
        <v>3469</v>
      </c>
      <c r="EW187" s="8" t="s">
        <v>3469</v>
      </c>
      <c r="EX187" s="8" t="s">
        <v>3469</v>
      </c>
      <c r="EY187" s="8" t="s">
        <v>3469</v>
      </c>
      <c r="EZ187" s="8" t="s">
        <v>3469</v>
      </c>
      <c r="FA187" s="8" t="s">
        <v>3469</v>
      </c>
      <c r="FB187" s="8" t="s">
        <v>3469</v>
      </c>
      <c r="FC187" s="8" t="s">
        <v>3469</v>
      </c>
      <c r="FD187" s="8" t="s">
        <v>3469</v>
      </c>
      <c r="FE187" s="8" t="s">
        <v>3469</v>
      </c>
      <c r="FF187" s="8" t="s">
        <v>3469</v>
      </c>
      <c r="FG187" s="8" t="s">
        <v>3469</v>
      </c>
      <c r="FH187" s="8" t="s">
        <v>3469</v>
      </c>
      <c r="FI187" s="8" t="s">
        <v>3469</v>
      </c>
      <c r="FJ187" s="8" t="s">
        <v>3469</v>
      </c>
      <c r="FK187" s="8" t="s">
        <v>3469</v>
      </c>
      <c r="FL187" s="8"/>
      <c r="FM187" s="8" t="s">
        <v>3469</v>
      </c>
      <c r="FN187" s="8" t="s">
        <v>3469</v>
      </c>
      <c r="FO187" s="8" t="s">
        <v>3469</v>
      </c>
      <c r="FP187" s="8" t="s">
        <v>3469</v>
      </c>
      <c r="FQ187" s="8" t="s">
        <v>3469</v>
      </c>
      <c r="FR187" s="8" t="s">
        <v>3469</v>
      </c>
      <c r="FS187" s="8" t="s">
        <v>3469</v>
      </c>
      <c r="FT187" s="9" t="s">
        <v>3469</v>
      </c>
      <c r="FU187" s="8" t="s">
        <v>3469</v>
      </c>
      <c r="FV187" s="8" t="s">
        <v>3470</v>
      </c>
      <c r="FW187" s="8" t="s">
        <v>3471</v>
      </c>
      <c r="FX187" s="8" t="s">
        <v>3470</v>
      </c>
      <c r="FY187" s="8" t="s">
        <v>3470</v>
      </c>
      <c r="FZ187" s="8" t="s">
        <v>3470</v>
      </c>
      <c r="GA187" s="31" t="e">
        <f t="shared" si="29"/>
        <v>#VALUE!</v>
      </c>
      <c r="GB187" s="10" t="e">
        <f t="shared" si="30"/>
        <v>#VALUE!</v>
      </c>
      <c r="GC187" s="10" t="s">
        <v>3472</v>
      </c>
      <c r="GD187" s="10" t="s">
        <v>3472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3469</v>
      </c>
      <c r="F188" s="8" t="s">
        <v>3469</v>
      </c>
      <c r="G188" s="8" t="s">
        <v>3469</v>
      </c>
      <c r="H188" s="8" t="s">
        <v>3469</v>
      </c>
      <c r="I188" s="8" t="s">
        <v>3469</v>
      </c>
      <c r="J188" s="8" t="s">
        <v>3469</v>
      </c>
      <c r="K188" s="8" t="s">
        <v>3469</v>
      </c>
      <c r="L188" s="8" t="s">
        <v>3469</v>
      </c>
      <c r="M188" s="8" t="s">
        <v>3469</v>
      </c>
      <c r="N188" s="8" t="s">
        <v>3469</v>
      </c>
      <c r="O188" s="8" t="s">
        <v>3469</v>
      </c>
      <c r="P188" s="8" t="s">
        <v>3469</v>
      </c>
      <c r="Q188" s="8" t="s">
        <v>3469</v>
      </c>
      <c r="R188" s="8" t="s">
        <v>3469</v>
      </c>
      <c r="S188" s="8" t="s">
        <v>3469</v>
      </c>
      <c r="T188" s="8" t="s">
        <v>3469</v>
      </c>
      <c r="U188" s="8" t="s">
        <v>3469</v>
      </c>
      <c r="V188" s="8" t="s">
        <v>3469</v>
      </c>
      <c r="W188" s="8" t="s">
        <v>3469</v>
      </c>
      <c r="X188" s="8" t="s">
        <v>3469</v>
      </c>
      <c r="Y188" s="8" t="s">
        <v>3469</v>
      </c>
      <c r="Z188" s="8" t="s">
        <v>3469</v>
      </c>
      <c r="AA188" s="8" t="s">
        <v>3469</v>
      </c>
      <c r="AB188" s="8" t="s">
        <v>3469</v>
      </c>
      <c r="AC188" s="8" t="s">
        <v>3469</v>
      </c>
      <c r="AD188" s="8" t="s">
        <v>3469</v>
      </c>
      <c r="AE188" s="8" t="s">
        <v>3469</v>
      </c>
      <c r="AF188" s="8" t="s">
        <v>3469</v>
      </c>
      <c r="AG188" s="8" t="s">
        <v>3469</v>
      </c>
      <c r="AH188" s="8" t="s">
        <v>3469</v>
      </c>
      <c r="AI188" s="8" t="s">
        <v>3469</v>
      </c>
      <c r="AJ188" s="8" t="s">
        <v>3469</v>
      </c>
      <c r="AK188" s="8" t="s">
        <v>3469</v>
      </c>
      <c r="AL188" s="8" t="s">
        <v>3469</v>
      </c>
      <c r="AM188" s="8"/>
      <c r="AN188" s="8" t="s">
        <v>3469</v>
      </c>
      <c r="AO188" s="8" t="s">
        <v>3469</v>
      </c>
      <c r="AP188" s="8" t="s">
        <v>3469</v>
      </c>
      <c r="AQ188" s="8" t="s">
        <v>3469</v>
      </c>
      <c r="AR188" s="8" t="s">
        <v>3469</v>
      </c>
      <c r="AS188" s="8" t="s">
        <v>3469</v>
      </c>
      <c r="AT188" s="8" t="s">
        <v>3469</v>
      </c>
      <c r="AU188" s="1">
        <v>-2146826273</v>
      </c>
      <c r="AV188" s="8"/>
      <c r="AW188" s="8" t="s">
        <v>3469</v>
      </c>
      <c r="AX188" s="8" t="s">
        <v>3469</v>
      </c>
      <c r="AY188" s="8" t="s">
        <v>3469</v>
      </c>
      <c r="AZ188" s="1">
        <v>-2146826273</v>
      </c>
      <c r="BA188" s="9" t="s">
        <v>3469</v>
      </c>
      <c r="BB188" s="8"/>
      <c r="BC188" s="8" t="s">
        <v>3469</v>
      </c>
      <c r="BD188" s="8" t="s">
        <v>3469</v>
      </c>
      <c r="BE188" s="8" t="s">
        <v>3469</v>
      </c>
      <c r="BF188" s="8" t="s">
        <v>3469</v>
      </c>
      <c r="BG188" s="8" t="s">
        <v>3469</v>
      </c>
      <c r="BH188" s="8" t="s">
        <v>3469</v>
      </c>
      <c r="BI188" s="8" t="s">
        <v>3469</v>
      </c>
      <c r="BJ188" s="8"/>
      <c r="BK188" s="8"/>
      <c r="BL188" s="8" t="s">
        <v>3469</v>
      </c>
      <c r="BM188" s="8" t="s">
        <v>3469</v>
      </c>
      <c r="BN188" s="8" t="s">
        <v>3469</v>
      </c>
      <c r="BO188" s="8" t="s">
        <v>3469</v>
      </c>
      <c r="BP188" s="8" t="s">
        <v>3469</v>
      </c>
      <c r="BQ188" s="8" t="s">
        <v>3469</v>
      </c>
      <c r="BR188" s="8" t="s">
        <v>3469</v>
      </c>
      <c r="BS188" s="8" t="s">
        <v>3469</v>
      </c>
      <c r="BT188" s="8" t="s">
        <v>3469</v>
      </c>
      <c r="BU188" s="8" t="s">
        <v>3469</v>
      </c>
      <c r="BV188" s="8" t="s">
        <v>3469</v>
      </c>
      <c r="BW188" s="8" t="s">
        <v>3469</v>
      </c>
      <c r="BX188" s="8" t="s">
        <v>3469</v>
      </c>
      <c r="BY188" s="8" t="s">
        <v>3469</v>
      </c>
      <c r="BZ188" s="8" t="s">
        <v>3469</v>
      </c>
      <c r="CA188" s="8" t="s">
        <v>3469</v>
      </c>
      <c r="CB188" s="8" t="s">
        <v>3469</v>
      </c>
      <c r="CC188" s="8" t="s">
        <v>3469</v>
      </c>
      <c r="CD188" s="8" t="s">
        <v>3469</v>
      </c>
      <c r="CE188" s="8"/>
      <c r="CF188" s="8" t="s">
        <v>3469</v>
      </c>
      <c r="CG188" s="8" t="s">
        <v>3469</v>
      </c>
      <c r="CH188" s="8" t="s">
        <v>3469</v>
      </c>
      <c r="CI188" s="8" t="s">
        <v>3469</v>
      </c>
      <c r="CJ188" s="8" t="s">
        <v>3469</v>
      </c>
      <c r="CK188" s="8" t="s">
        <v>3469</v>
      </c>
      <c r="CL188" s="8" t="s">
        <v>3469</v>
      </c>
      <c r="CM188" s="8" t="s">
        <v>3469</v>
      </c>
      <c r="CN188" s="8" t="s">
        <v>3469</v>
      </c>
      <c r="CO188" s="8" t="s">
        <v>3469</v>
      </c>
      <c r="CP188" s="8" t="s">
        <v>3469</v>
      </c>
      <c r="CQ188" s="8" t="s">
        <v>3469</v>
      </c>
      <c r="CR188" s="8" t="s">
        <v>3469</v>
      </c>
      <c r="CS188" s="8" t="s">
        <v>3469</v>
      </c>
      <c r="CT188" s="8" t="s">
        <v>3469</v>
      </c>
      <c r="CU188" s="8" t="s">
        <v>3469</v>
      </c>
      <c r="CV188" s="8" t="s">
        <v>3469</v>
      </c>
      <c r="CW188" s="8" t="s">
        <v>3469</v>
      </c>
      <c r="CX188" s="8" t="s">
        <v>3469</v>
      </c>
      <c r="CY188" s="8" t="s">
        <v>3469</v>
      </c>
      <c r="CZ188" s="8" t="s">
        <v>3469</v>
      </c>
      <c r="DA188" s="8" t="s">
        <v>3469</v>
      </c>
      <c r="DB188" s="8" t="s">
        <v>3469</v>
      </c>
      <c r="DC188" s="8"/>
      <c r="DD188" s="8" t="s">
        <v>3469</v>
      </c>
      <c r="DE188" s="8" t="s">
        <v>3469</v>
      </c>
      <c r="DF188" s="8" t="s">
        <v>3469</v>
      </c>
      <c r="DG188" s="8" t="s">
        <v>3469</v>
      </c>
      <c r="DH188" s="8" t="s">
        <v>3469</v>
      </c>
      <c r="DI188" s="8" t="s">
        <v>3469</v>
      </c>
      <c r="DJ188" s="8" t="s">
        <v>3469</v>
      </c>
      <c r="DK188" s="8" t="s">
        <v>3469</v>
      </c>
      <c r="DL188" s="8" t="s">
        <v>3469</v>
      </c>
      <c r="DM188" s="8" t="s">
        <v>3469</v>
      </c>
      <c r="DN188" s="8" t="s">
        <v>3469</v>
      </c>
      <c r="DO188" s="8" t="s">
        <v>3469</v>
      </c>
      <c r="DP188" s="8" t="s">
        <v>3469</v>
      </c>
      <c r="DQ188" s="8" t="s">
        <v>3469</v>
      </c>
      <c r="DR188" s="8" t="s">
        <v>3469</v>
      </c>
      <c r="DS188" s="8" t="s">
        <v>3469</v>
      </c>
      <c r="DT188" s="8" t="s">
        <v>3469</v>
      </c>
      <c r="DU188" s="8" t="s">
        <v>3469</v>
      </c>
      <c r="DV188" s="8"/>
      <c r="DW188" s="8" t="s">
        <v>3469</v>
      </c>
      <c r="DX188" s="8" t="s">
        <v>3469</v>
      </c>
      <c r="DY188" s="8" t="s">
        <v>3469</v>
      </c>
      <c r="DZ188" s="8" t="s">
        <v>3469</v>
      </c>
      <c r="EA188" s="8" t="s">
        <v>3469</v>
      </c>
      <c r="EB188" s="8" t="s">
        <v>3469</v>
      </c>
      <c r="EC188" s="8" t="s">
        <v>3469</v>
      </c>
      <c r="ED188" s="8" t="s">
        <v>3469</v>
      </c>
      <c r="EE188" s="8" t="s">
        <v>3469</v>
      </c>
      <c r="EF188" s="8" t="s">
        <v>3469</v>
      </c>
      <c r="EG188" s="8" t="s">
        <v>3469</v>
      </c>
      <c r="EH188" s="8" t="s">
        <v>3469</v>
      </c>
      <c r="EI188" s="8" t="s">
        <v>3469</v>
      </c>
      <c r="EJ188" s="8" t="s">
        <v>3469</v>
      </c>
      <c r="EK188" s="8" t="s">
        <v>3469</v>
      </c>
      <c r="EL188" s="8" t="s">
        <v>3469</v>
      </c>
      <c r="EM188" s="8" t="s">
        <v>3469</v>
      </c>
      <c r="EN188" s="8" t="s">
        <v>3469</v>
      </c>
      <c r="EO188" s="8" t="s">
        <v>3469</v>
      </c>
      <c r="EP188" s="8" t="s">
        <v>3469</v>
      </c>
      <c r="EQ188" s="8" t="s">
        <v>3469</v>
      </c>
      <c r="ER188" s="8" t="s">
        <v>3469</v>
      </c>
      <c r="ES188" s="8" t="s">
        <v>3469</v>
      </c>
      <c r="ET188" s="8" t="s">
        <v>3469</v>
      </c>
      <c r="EU188" s="8" t="s">
        <v>3469</v>
      </c>
      <c r="EV188" s="8" t="s">
        <v>3469</v>
      </c>
      <c r="EW188" s="8" t="s">
        <v>3469</v>
      </c>
      <c r="EX188" s="8" t="s">
        <v>3469</v>
      </c>
      <c r="EY188" s="8" t="s">
        <v>3469</v>
      </c>
      <c r="EZ188" s="8" t="s">
        <v>3469</v>
      </c>
      <c r="FA188" s="8" t="s">
        <v>3469</v>
      </c>
      <c r="FB188" s="8" t="s">
        <v>3469</v>
      </c>
      <c r="FC188" s="8" t="s">
        <v>3469</v>
      </c>
      <c r="FD188" s="8" t="s">
        <v>3469</v>
      </c>
      <c r="FE188" s="8" t="s">
        <v>3469</v>
      </c>
      <c r="FF188" s="8" t="s">
        <v>3469</v>
      </c>
      <c r="FG188" s="8" t="s">
        <v>3469</v>
      </c>
      <c r="FH188" s="8" t="s">
        <v>3469</v>
      </c>
      <c r="FI188" s="8" t="s">
        <v>3469</v>
      </c>
      <c r="FJ188" s="8" t="s">
        <v>3469</v>
      </c>
      <c r="FK188" s="8" t="s">
        <v>3469</v>
      </c>
      <c r="FL188" s="8"/>
      <c r="FM188" s="8" t="s">
        <v>3469</v>
      </c>
      <c r="FN188" s="8" t="s">
        <v>3469</v>
      </c>
      <c r="FO188" s="8" t="s">
        <v>3469</v>
      </c>
      <c r="FP188" s="8" t="s">
        <v>3469</v>
      </c>
      <c r="FQ188" s="8" t="s">
        <v>3469</v>
      </c>
      <c r="FR188" s="8" t="s">
        <v>3469</v>
      </c>
      <c r="FS188" s="8" t="s">
        <v>3469</v>
      </c>
      <c r="FT188" s="9" t="s">
        <v>3469</v>
      </c>
      <c r="FU188" s="8" t="s">
        <v>3469</v>
      </c>
      <c r="FV188" s="8" t="s">
        <v>3470</v>
      </c>
      <c r="FW188" s="8" t="s">
        <v>3471</v>
      </c>
      <c r="FX188" s="8" t="s">
        <v>3470</v>
      </c>
      <c r="FY188" s="8" t="s">
        <v>3470</v>
      </c>
      <c r="FZ188" s="8" t="s">
        <v>3470</v>
      </c>
      <c r="GA188" s="31" t="e">
        <f t="shared" si="29"/>
        <v>#VALUE!</v>
      </c>
      <c r="GB188" s="10" t="e">
        <f t="shared" si="30"/>
        <v>#VALUE!</v>
      </c>
      <c r="GC188" s="10" t="s">
        <v>3472</v>
      </c>
      <c r="GD188" s="10" t="s">
        <v>3472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3469</v>
      </c>
      <c r="F189" s="8" t="s">
        <v>3469</v>
      </c>
      <c r="G189" s="8" t="s">
        <v>3469</v>
      </c>
      <c r="H189" s="8" t="s">
        <v>3469</v>
      </c>
      <c r="I189" s="8" t="s">
        <v>3469</v>
      </c>
      <c r="J189" s="8" t="s">
        <v>3469</v>
      </c>
      <c r="K189" s="8" t="s">
        <v>3469</v>
      </c>
      <c r="L189" s="8" t="s">
        <v>3469</v>
      </c>
      <c r="M189" s="8" t="s">
        <v>3469</v>
      </c>
      <c r="N189" s="8" t="s">
        <v>3469</v>
      </c>
      <c r="O189" s="8" t="s">
        <v>3469</v>
      </c>
      <c r="P189" s="8" t="s">
        <v>3469</v>
      </c>
      <c r="Q189" s="8" t="s">
        <v>3469</v>
      </c>
      <c r="R189" s="8" t="s">
        <v>3469</v>
      </c>
      <c r="S189" s="8" t="s">
        <v>3469</v>
      </c>
      <c r="T189" s="8" t="s">
        <v>3469</v>
      </c>
      <c r="U189" s="8" t="s">
        <v>3469</v>
      </c>
      <c r="V189" s="8" t="s">
        <v>3469</v>
      </c>
      <c r="W189" s="8" t="s">
        <v>3469</v>
      </c>
      <c r="X189" s="8" t="s">
        <v>3469</v>
      </c>
      <c r="Y189" s="8" t="s">
        <v>3469</v>
      </c>
      <c r="Z189" s="8" t="s">
        <v>3469</v>
      </c>
      <c r="AA189" s="8" t="s">
        <v>3469</v>
      </c>
      <c r="AB189" s="8" t="s">
        <v>3469</v>
      </c>
      <c r="AC189" s="8" t="s">
        <v>3469</v>
      </c>
      <c r="AD189" s="8" t="s">
        <v>3469</v>
      </c>
      <c r="AE189" s="8" t="s">
        <v>3469</v>
      </c>
      <c r="AF189" s="8" t="s">
        <v>3469</v>
      </c>
      <c r="AG189" s="8" t="s">
        <v>3469</v>
      </c>
      <c r="AH189" s="8" t="s">
        <v>3469</v>
      </c>
      <c r="AI189" s="8" t="s">
        <v>3469</v>
      </c>
      <c r="AJ189" s="8" t="s">
        <v>3469</v>
      </c>
      <c r="AK189" s="8" t="s">
        <v>3469</v>
      </c>
      <c r="AL189" s="8" t="s">
        <v>3469</v>
      </c>
      <c r="AM189" s="8"/>
      <c r="AN189" s="8" t="s">
        <v>3469</v>
      </c>
      <c r="AO189" s="8" t="s">
        <v>3469</v>
      </c>
      <c r="AP189" s="8" t="s">
        <v>3469</v>
      </c>
      <c r="AQ189" s="8" t="s">
        <v>3469</v>
      </c>
      <c r="AR189" s="8" t="s">
        <v>3469</v>
      </c>
      <c r="AS189" s="8" t="s">
        <v>3469</v>
      </c>
      <c r="AT189" s="8" t="s">
        <v>3469</v>
      </c>
      <c r="AU189" s="1">
        <v>-2146826273</v>
      </c>
      <c r="AV189" s="8"/>
      <c r="AW189" s="8" t="s">
        <v>3469</v>
      </c>
      <c r="AX189" s="8" t="s">
        <v>3469</v>
      </c>
      <c r="AY189" s="8" t="s">
        <v>3469</v>
      </c>
      <c r="AZ189" s="1">
        <v>-2146826273</v>
      </c>
      <c r="BA189" s="9" t="s">
        <v>3469</v>
      </c>
      <c r="BB189" s="8"/>
      <c r="BC189" s="8" t="s">
        <v>3469</v>
      </c>
      <c r="BD189" s="8" t="s">
        <v>3469</v>
      </c>
      <c r="BE189" s="8" t="s">
        <v>3469</v>
      </c>
      <c r="BF189" s="8" t="s">
        <v>3469</v>
      </c>
      <c r="BG189" s="8" t="s">
        <v>3469</v>
      </c>
      <c r="BH189" s="8" t="s">
        <v>3469</v>
      </c>
      <c r="BI189" s="8" t="s">
        <v>3469</v>
      </c>
      <c r="BJ189" s="8"/>
      <c r="BK189" s="8"/>
      <c r="BL189" s="8" t="s">
        <v>3469</v>
      </c>
      <c r="BM189" s="8" t="s">
        <v>3469</v>
      </c>
      <c r="BN189" s="8" t="s">
        <v>3469</v>
      </c>
      <c r="BO189" s="8" t="s">
        <v>3469</v>
      </c>
      <c r="BP189" s="8" t="s">
        <v>3469</v>
      </c>
      <c r="BQ189" s="8" t="s">
        <v>3469</v>
      </c>
      <c r="BR189" s="8" t="s">
        <v>3469</v>
      </c>
      <c r="BS189" s="8" t="s">
        <v>3469</v>
      </c>
      <c r="BT189" s="8" t="s">
        <v>3469</v>
      </c>
      <c r="BU189" s="8" t="s">
        <v>3469</v>
      </c>
      <c r="BV189" s="8" t="s">
        <v>3469</v>
      </c>
      <c r="BW189" s="8" t="s">
        <v>3469</v>
      </c>
      <c r="BX189" s="8" t="s">
        <v>3469</v>
      </c>
      <c r="BY189" s="8" t="s">
        <v>3469</v>
      </c>
      <c r="BZ189" s="8" t="s">
        <v>3469</v>
      </c>
      <c r="CA189" s="8" t="s">
        <v>3469</v>
      </c>
      <c r="CB189" s="8" t="s">
        <v>3469</v>
      </c>
      <c r="CC189" s="8" t="s">
        <v>3469</v>
      </c>
      <c r="CD189" s="8" t="s">
        <v>3469</v>
      </c>
      <c r="CE189" s="8"/>
      <c r="CF189" s="8" t="s">
        <v>3469</v>
      </c>
      <c r="CG189" s="8" t="s">
        <v>3469</v>
      </c>
      <c r="CH189" s="8" t="s">
        <v>3469</v>
      </c>
      <c r="CI189" s="8" t="s">
        <v>3469</v>
      </c>
      <c r="CJ189" s="8" t="s">
        <v>3469</v>
      </c>
      <c r="CK189" s="8" t="s">
        <v>3469</v>
      </c>
      <c r="CL189" s="8" t="s">
        <v>3469</v>
      </c>
      <c r="CM189" s="8" t="s">
        <v>3469</v>
      </c>
      <c r="CN189" s="8" t="s">
        <v>3469</v>
      </c>
      <c r="CO189" s="8" t="s">
        <v>3469</v>
      </c>
      <c r="CP189" s="8" t="s">
        <v>3469</v>
      </c>
      <c r="CQ189" s="8" t="s">
        <v>3469</v>
      </c>
      <c r="CR189" s="8" t="s">
        <v>3469</v>
      </c>
      <c r="CS189" s="8" t="s">
        <v>3469</v>
      </c>
      <c r="CT189" s="8" t="s">
        <v>3469</v>
      </c>
      <c r="CU189" s="8" t="s">
        <v>3469</v>
      </c>
      <c r="CV189" s="8" t="s">
        <v>3469</v>
      </c>
      <c r="CW189" s="8" t="s">
        <v>3469</v>
      </c>
      <c r="CX189" s="8" t="s">
        <v>3469</v>
      </c>
      <c r="CY189" s="8" t="s">
        <v>3469</v>
      </c>
      <c r="CZ189" s="8" t="s">
        <v>3469</v>
      </c>
      <c r="DA189" s="8" t="s">
        <v>3469</v>
      </c>
      <c r="DB189" s="8" t="s">
        <v>3469</v>
      </c>
      <c r="DC189" s="8"/>
      <c r="DD189" s="8" t="s">
        <v>3469</v>
      </c>
      <c r="DE189" s="8" t="s">
        <v>3469</v>
      </c>
      <c r="DF189" s="8" t="s">
        <v>3469</v>
      </c>
      <c r="DG189" s="8" t="s">
        <v>3469</v>
      </c>
      <c r="DH189" s="8" t="s">
        <v>3469</v>
      </c>
      <c r="DI189" s="8" t="s">
        <v>3469</v>
      </c>
      <c r="DJ189" s="8" t="s">
        <v>3469</v>
      </c>
      <c r="DK189" s="8" t="s">
        <v>3469</v>
      </c>
      <c r="DL189" s="8" t="s">
        <v>3469</v>
      </c>
      <c r="DM189" s="8" t="s">
        <v>3469</v>
      </c>
      <c r="DN189" s="8" t="s">
        <v>3469</v>
      </c>
      <c r="DO189" s="8" t="s">
        <v>3469</v>
      </c>
      <c r="DP189" s="8" t="s">
        <v>3469</v>
      </c>
      <c r="DQ189" s="8" t="s">
        <v>3469</v>
      </c>
      <c r="DR189" s="8" t="s">
        <v>3469</v>
      </c>
      <c r="DS189" s="8" t="s">
        <v>3469</v>
      </c>
      <c r="DT189" s="8" t="s">
        <v>3469</v>
      </c>
      <c r="DU189" s="8" t="s">
        <v>3469</v>
      </c>
      <c r="DV189" s="8"/>
      <c r="DW189" s="8" t="s">
        <v>3469</v>
      </c>
      <c r="DX189" s="8" t="s">
        <v>3469</v>
      </c>
      <c r="DY189" s="8" t="s">
        <v>3469</v>
      </c>
      <c r="DZ189" s="8" t="s">
        <v>3469</v>
      </c>
      <c r="EA189" s="8" t="s">
        <v>3469</v>
      </c>
      <c r="EB189" s="8" t="s">
        <v>3469</v>
      </c>
      <c r="EC189" s="8" t="s">
        <v>3469</v>
      </c>
      <c r="ED189" s="8" t="s">
        <v>3469</v>
      </c>
      <c r="EE189" s="8" t="s">
        <v>3469</v>
      </c>
      <c r="EF189" s="8" t="s">
        <v>3469</v>
      </c>
      <c r="EG189" s="8" t="s">
        <v>3469</v>
      </c>
      <c r="EH189" s="8" t="s">
        <v>3469</v>
      </c>
      <c r="EI189" s="8" t="s">
        <v>3469</v>
      </c>
      <c r="EJ189" s="8" t="s">
        <v>3469</v>
      </c>
      <c r="EK189" s="8" t="s">
        <v>3469</v>
      </c>
      <c r="EL189" s="8" t="s">
        <v>3469</v>
      </c>
      <c r="EM189" s="8" t="s">
        <v>3469</v>
      </c>
      <c r="EN189" s="8" t="s">
        <v>3469</v>
      </c>
      <c r="EO189" s="8" t="s">
        <v>3469</v>
      </c>
      <c r="EP189" s="8" t="s">
        <v>3469</v>
      </c>
      <c r="EQ189" s="8" t="s">
        <v>3469</v>
      </c>
      <c r="ER189" s="8" t="s">
        <v>3469</v>
      </c>
      <c r="ES189" s="8" t="s">
        <v>3469</v>
      </c>
      <c r="ET189" s="8" t="s">
        <v>3469</v>
      </c>
      <c r="EU189" s="8" t="s">
        <v>3469</v>
      </c>
      <c r="EV189" s="8" t="s">
        <v>3469</v>
      </c>
      <c r="EW189" s="8" t="s">
        <v>3469</v>
      </c>
      <c r="EX189" s="8" t="s">
        <v>3469</v>
      </c>
      <c r="EY189" s="8" t="s">
        <v>3469</v>
      </c>
      <c r="EZ189" s="8" t="s">
        <v>3469</v>
      </c>
      <c r="FA189" s="8" t="s">
        <v>3469</v>
      </c>
      <c r="FB189" s="8" t="s">
        <v>3469</v>
      </c>
      <c r="FC189" s="8" t="s">
        <v>3469</v>
      </c>
      <c r="FD189" s="8" t="s">
        <v>3469</v>
      </c>
      <c r="FE189" s="8" t="s">
        <v>3469</v>
      </c>
      <c r="FF189" s="8" t="s">
        <v>3469</v>
      </c>
      <c r="FG189" s="8" t="s">
        <v>3469</v>
      </c>
      <c r="FH189" s="8" t="s">
        <v>3469</v>
      </c>
      <c r="FI189" s="8" t="s">
        <v>3469</v>
      </c>
      <c r="FJ189" s="8" t="s">
        <v>3469</v>
      </c>
      <c r="FK189" s="8" t="s">
        <v>3469</v>
      </c>
      <c r="FL189" s="8"/>
      <c r="FM189" s="8" t="s">
        <v>3469</v>
      </c>
      <c r="FN189" s="8" t="s">
        <v>3469</v>
      </c>
      <c r="FO189" s="8" t="s">
        <v>3469</v>
      </c>
      <c r="FP189" s="8" t="s">
        <v>3469</v>
      </c>
      <c r="FQ189" s="8" t="s">
        <v>3469</v>
      </c>
      <c r="FR189" s="8" t="s">
        <v>3469</v>
      </c>
      <c r="FS189" s="8" t="s">
        <v>3469</v>
      </c>
      <c r="FT189" s="9" t="s">
        <v>3469</v>
      </c>
      <c r="FU189" s="8" t="s">
        <v>3469</v>
      </c>
      <c r="FV189" s="8" t="s">
        <v>3470</v>
      </c>
      <c r="FW189" s="8" t="s">
        <v>3471</v>
      </c>
      <c r="FX189" s="8" t="s">
        <v>3470</v>
      </c>
      <c r="FY189" s="8" t="s">
        <v>3470</v>
      </c>
      <c r="FZ189" s="8" t="s">
        <v>3470</v>
      </c>
      <c r="GA189" s="31" t="e">
        <f t="shared" si="29"/>
        <v>#VALUE!</v>
      </c>
      <c r="GB189" s="10" t="e">
        <f t="shared" si="30"/>
        <v>#VALUE!</v>
      </c>
      <c r="GC189" s="10" t="s">
        <v>3472</v>
      </c>
      <c r="GD189" s="10" t="s">
        <v>3472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3469</v>
      </c>
      <c r="F190" s="8" t="s">
        <v>3469</v>
      </c>
      <c r="G190" s="8" t="s">
        <v>3469</v>
      </c>
      <c r="H190" s="8" t="s">
        <v>3469</v>
      </c>
      <c r="I190" s="8" t="s">
        <v>3469</v>
      </c>
      <c r="J190" s="8" t="s">
        <v>3469</v>
      </c>
      <c r="K190" s="8" t="s">
        <v>3469</v>
      </c>
      <c r="L190" s="8" t="s">
        <v>3469</v>
      </c>
      <c r="M190" s="8" t="s">
        <v>3469</v>
      </c>
      <c r="N190" s="8" t="s">
        <v>3469</v>
      </c>
      <c r="O190" s="8" t="s">
        <v>3469</v>
      </c>
      <c r="P190" s="8" t="s">
        <v>3469</v>
      </c>
      <c r="Q190" s="8" t="s">
        <v>3469</v>
      </c>
      <c r="R190" s="8" t="s">
        <v>3469</v>
      </c>
      <c r="S190" s="8" t="s">
        <v>3469</v>
      </c>
      <c r="T190" s="8" t="s">
        <v>3469</v>
      </c>
      <c r="U190" s="8" t="s">
        <v>3469</v>
      </c>
      <c r="V190" s="8" t="s">
        <v>3469</v>
      </c>
      <c r="W190" s="8" t="s">
        <v>3469</v>
      </c>
      <c r="X190" s="8" t="s">
        <v>3469</v>
      </c>
      <c r="Y190" s="8" t="s">
        <v>3469</v>
      </c>
      <c r="Z190" s="8" t="s">
        <v>3469</v>
      </c>
      <c r="AA190" s="8" t="s">
        <v>3469</v>
      </c>
      <c r="AB190" s="8" t="s">
        <v>3469</v>
      </c>
      <c r="AC190" s="8" t="s">
        <v>3469</v>
      </c>
      <c r="AD190" s="8" t="s">
        <v>3469</v>
      </c>
      <c r="AE190" s="8" t="s">
        <v>3469</v>
      </c>
      <c r="AF190" s="8" t="s">
        <v>3469</v>
      </c>
      <c r="AG190" s="8" t="s">
        <v>3469</v>
      </c>
      <c r="AH190" s="8" t="s">
        <v>3469</v>
      </c>
      <c r="AI190" s="8" t="s">
        <v>3469</v>
      </c>
      <c r="AJ190" s="8" t="s">
        <v>3469</v>
      </c>
      <c r="AK190" s="8" t="s">
        <v>3469</v>
      </c>
      <c r="AL190" s="8" t="s">
        <v>3469</v>
      </c>
      <c r="AM190" s="8"/>
      <c r="AN190" s="8" t="s">
        <v>3469</v>
      </c>
      <c r="AO190" s="8" t="s">
        <v>3469</v>
      </c>
      <c r="AP190" s="8" t="s">
        <v>3469</v>
      </c>
      <c r="AQ190" s="8" t="s">
        <v>3469</v>
      </c>
      <c r="AR190" s="8" t="s">
        <v>3469</v>
      </c>
      <c r="AS190" s="8" t="s">
        <v>3469</v>
      </c>
      <c r="AT190" s="8" t="s">
        <v>3469</v>
      </c>
      <c r="AU190" s="1">
        <v>-2146826273</v>
      </c>
      <c r="AV190" s="8"/>
      <c r="AW190" s="8" t="s">
        <v>3469</v>
      </c>
      <c r="AX190" s="8" t="s">
        <v>3469</v>
      </c>
      <c r="AY190" s="8" t="s">
        <v>3469</v>
      </c>
      <c r="AZ190" s="1">
        <v>-2146826273</v>
      </c>
      <c r="BA190" s="9" t="s">
        <v>3469</v>
      </c>
      <c r="BB190" s="8"/>
      <c r="BC190" s="8" t="s">
        <v>3469</v>
      </c>
      <c r="BD190" s="8" t="s">
        <v>3469</v>
      </c>
      <c r="BE190" s="8" t="s">
        <v>3469</v>
      </c>
      <c r="BF190" s="8" t="s">
        <v>3469</v>
      </c>
      <c r="BG190" s="8" t="s">
        <v>3469</v>
      </c>
      <c r="BH190" s="8" t="s">
        <v>3469</v>
      </c>
      <c r="BI190" s="8" t="s">
        <v>3469</v>
      </c>
      <c r="BJ190" s="8"/>
      <c r="BK190" s="8"/>
      <c r="BL190" s="8" t="s">
        <v>3469</v>
      </c>
      <c r="BM190" s="8" t="s">
        <v>3469</v>
      </c>
      <c r="BN190" s="8" t="s">
        <v>3469</v>
      </c>
      <c r="BO190" s="8" t="s">
        <v>3469</v>
      </c>
      <c r="BP190" s="8" t="s">
        <v>3469</v>
      </c>
      <c r="BQ190" s="8" t="s">
        <v>3469</v>
      </c>
      <c r="BR190" s="8" t="s">
        <v>3469</v>
      </c>
      <c r="BS190" s="8" t="s">
        <v>3469</v>
      </c>
      <c r="BT190" s="8" t="s">
        <v>3469</v>
      </c>
      <c r="BU190" s="8" t="s">
        <v>3469</v>
      </c>
      <c r="BV190" s="8" t="s">
        <v>3469</v>
      </c>
      <c r="BW190" s="8" t="s">
        <v>3469</v>
      </c>
      <c r="BX190" s="8" t="s">
        <v>3469</v>
      </c>
      <c r="BY190" s="8" t="s">
        <v>3469</v>
      </c>
      <c r="BZ190" s="8" t="s">
        <v>3469</v>
      </c>
      <c r="CA190" s="8" t="s">
        <v>3469</v>
      </c>
      <c r="CB190" s="8" t="s">
        <v>3469</v>
      </c>
      <c r="CC190" s="8" t="s">
        <v>3469</v>
      </c>
      <c r="CD190" s="8" t="s">
        <v>3469</v>
      </c>
      <c r="CE190" s="8"/>
      <c r="CF190" s="8" t="s">
        <v>3469</v>
      </c>
      <c r="CG190" s="8" t="s">
        <v>3469</v>
      </c>
      <c r="CH190" s="8" t="s">
        <v>3469</v>
      </c>
      <c r="CI190" s="8" t="s">
        <v>3469</v>
      </c>
      <c r="CJ190" s="8" t="s">
        <v>3469</v>
      </c>
      <c r="CK190" s="8" t="s">
        <v>3469</v>
      </c>
      <c r="CL190" s="8" t="s">
        <v>3469</v>
      </c>
      <c r="CM190" s="8" t="s">
        <v>3469</v>
      </c>
      <c r="CN190" s="8" t="s">
        <v>3469</v>
      </c>
      <c r="CO190" s="8" t="s">
        <v>3469</v>
      </c>
      <c r="CP190" s="8" t="s">
        <v>3469</v>
      </c>
      <c r="CQ190" s="8" t="s">
        <v>3469</v>
      </c>
      <c r="CR190" s="8" t="s">
        <v>3469</v>
      </c>
      <c r="CS190" s="8" t="s">
        <v>3469</v>
      </c>
      <c r="CT190" s="8" t="s">
        <v>3469</v>
      </c>
      <c r="CU190" s="8" t="s">
        <v>3469</v>
      </c>
      <c r="CV190" s="8" t="s">
        <v>3469</v>
      </c>
      <c r="CW190" s="8" t="s">
        <v>3469</v>
      </c>
      <c r="CX190" s="8" t="s">
        <v>3469</v>
      </c>
      <c r="CY190" s="8" t="s">
        <v>3469</v>
      </c>
      <c r="CZ190" s="8" t="s">
        <v>3469</v>
      </c>
      <c r="DA190" s="8" t="s">
        <v>3469</v>
      </c>
      <c r="DB190" s="8" t="s">
        <v>3469</v>
      </c>
      <c r="DC190" s="8"/>
      <c r="DD190" s="8" t="s">
        <v>3469</v>
      </c>
      <c r="DE190" s="8" t="s">
        <v>3469</v>
      </c>
      <c r="DF190" s="8" t="s">
        <v>3469</v>
      </c>
      <c r="DG190" s="8" t="s">
        <v>3469</v>
      </c>
      <c r="DH190" s="8" t="s">
        <v>3469</v>
      </c>
      <c r="DI190" s="8" t="s">
        <v>3469</v>
      </c>
      <c r="DJ190" s="8" t="s">
        <v>3469</v>
      </c>
      <c r="DK190" s="8" t="s">
        <v>3469</v>
      </c>
      <c r="DL190" s="8" t="s">
        <v>3469</v>
      </c>
      <c r="DM190" s="8" t="s">
        <v>3469</v>
      </c>
      <c r="DN190" s="8" t="s">
        <v>3469</v>
      </c>
      <c r="DO190" s="8" t="s">
        <v>3469</v>
      </c>
      <c r="DP190" s="8" t="s">
        <v>3469</v>
      </c>
      <c r="DQ190" s="8" t="s">
        <v>3469</v>
      </c>
      <c r="DR190" s="8" t="s">
        <v>3469</v>
      </c>
      <c r="DS190" s="8" t="s">
        <v>3469</v>
      </c>
      <c r="DT190" s="8" t="s">
        <v>3469</v>
      </c>
      <c r="DU190" s="8" t="s">
        <v>3469</v>
      </c>
      <c r="DV190" s="8"/>
      <c r="DW190" s="8" t="s">
        <v>3469</v>
      </c>
      <c r="DX190" s="8" t="s">
        <v>3469</v>
      </c>
      <c r="DY190" s="8" t="s">
        <v>3469</v>
      </c>
      <c r="DZ190" s="8" t="s">
        <v>3469</v>
      </c>
      <c r="EA190" s="8" t="s">
        <v>3469</v>
      </c>
      <c r="EB190" s="8" t="s">
        <v>3469</v>
      </c>
      <c r="EC190" s="8" t="s">
        <v>3469</v>
      </c>
      <c r="ED190" s="8" t="s">
        <v>3469</v>
      </c>
      <c r="EE190" s="8" t="s">
        <v>3469</v>
      </c>
      <c r="EF190" s="8" t="s">
        <v>3469</v>
      </c>
      <c r="EG190" s="8" t="s">
        <v>3469</v>
      </c>
      <c r="EH190" s="8" t="s">
        <v>3469</v>
      </c>
      <c r="EI190" s="8" t="s">
        <v>3469</v>
      </c>
      <c r="EJ190" s="8" t="s">
        <v>3469</v>
      </c>
      <c r="EK190" s="8" t="s">
        <v>3469</v>
      </c>
      <c r="EL190" s="8" t="s">
        <v>3469</v>
      </c>
      <c r="EM190" s="8" t="s">
        <v>3469</v>
      </c>
      <c r="EN190" s="8" t="s">
        <v>3469</v>
      </c>
      <c r="EO190" s="8" t="s">
        <v>3469</v>
      </c>
      <c r="EP190" s="8" t="s">
        <v>3469</v>
      </c>
      <c r="EQ190" s="8" t="s">
        <v>3469</v>
      </c>
      <c r="ER190" s="8" t="s">
        <v>3469</v>
      </c>
      <c r="ES190" s="8" t="s">
        <v>3469</v>
      </c>
      <c r="ET190" s="8" t="s">
        <v>3469</v>
      </c>
      <c r="EU190" s="8" t="s">
        <v>3469</v>
      </c>
      <c r="EV190" s="8" t="s">
        <v>3469</v>
      </c>
      <c r="EW190" s="8" t="s">
        <v>3469</v>
      </c>
      <c r="EX190" s="8" t="s">
        <v>3469</v>
      </c>
      <c r="EY190" s="8" t="s">
        <v>3469</v>
      </c>
      <c r="EZ190" s="8" t="s">
        <v>3469</v>
      </c>
      <c r="FA190" s="8" t="s">
        <v>3469</v>
      </c>
      <c r="FB190" s="8" t="s">
        <v>3469</v>
      </c>
      <c r="FC190" s="8" t="s">
        <v>3469</v>
      </c>
      <c r="FD190" s="8" t="s">
        <v>3469</v>
      </c>
      <c r="FE190" s="8" t="s">
        <v>3469</v>
      </c>
      <c r="FF190" s="8" t="s">
        <v>3469</v>
      </c>
      <c r="FG190" s="8" t="s">
        <v>3469</v>
      </c>
      <c r="FH190" s="8" t="s">
        <v>3469</v>
      </c>
      <c r="FI190" s="8" t="s">
        <v>3469</v>
      </c>
      <c r="FJ190" s="8" t="s">
        <v>3469</v>
      </c>
      <c r="FK190" s="8" t="s">
        <v>3469</v>
      </c>
      <c r="FL190" s="8"/>
      <c r="FM190" s="8" t="s">
        <v>3469</v>
      </c>
      <c r="FN190" s="8" t="s">
        <v>3469</v>
      </c>
      <c r="FO190" s="8" t="s">
        <v>3469</v>
      </c>
      <c r="FP190" s="8" t="s">
        <v>3469</v>
      </c>
      <c r="FQ190" s="8" t="s">
        <v>3469</v>
      </c>
      <c r="FR190" s="8" t="s">
        <v>3469</v>
      </c>
      <c r="FS190" s="8" t="s">
        <v>3469</v>
      </c>
      <c r="FT190" s="9" t="s">
        <v>3469</v>
      </c>
      <c r="FU190" s="8" t="s">
        <v>3469</v>
      </c>
      <c r="FV190" s="8" t="s">
        <v>3470</v>
      </c>
      <c r="FW190" s="8" t="s">
        <v>3471</v>
      </c>
      <c r="FX190" s="8" t="s">
        <v>3470</v>
      </c>
      <c r="FY190" s="8" t="s">
        <v>3470</v>
      </c>
      <c r="FZ190" s="8" t="s">
        <v>3470</v>
      </c>
      <c r="GA190" s="31" t="e">
        <f t="shared" si="29"/>
        <v>#VALUE!</v>
      </c>
      <c r="GB190" s="10" t="e">
        <f t="shared" si="30"/>
        <v>#VALUE!</v>
      </c>
      <c r="GC190" s="10" t="s">
        <v>3472</v>
      </c>
      <c r="GD190" s="10" t="s">
        <v>3472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3469</v>
      </c>
      <c r="F191" s="8" t="s">
        <v>3469</v>
      </c>
      <c r="G191" s="8" t="s">
        <v>3469</v>
      </c>
      <c r="H191" s="8" t="s">
        <v>3469</v>
      </c>
      <c r="I191" s="8" t="s">
        <v>3469</v>
      </c>
      <c r="J191" s="8" t="s">
        <v>3469</v>
      </c>
      <c r="K191" s="8" t="s">
        <v>3469</v>
      </c>
      <c r="L191" s="8" t="s">
        <v>3469</v>
      </c>
      <c r="M191" s="8" t="s">
        <v>3469</v>
      </c>
      <c r="N191" s="8" t="s">
        <v>3469</v>
      </c>
      <c r="O191" s="8" t="s">
        <v>3469</v>
      </c>
      <c r="P191" s="8" t="s">
        <v>3469</v>
      </c>
      <c r="Q191" s="8" t="s">
        <v>3469</v>
      </c>
      <c r="R191" s="8" t="s">
        <v>3469</v>
      </c>
      <c r="S191" s="8" t="s">
        <v>3469</v>
      </c>
      <c r="T191" s="8" t="s">
        <v>3469</v>
      </c>
      <c r="U191" s="8" t="s">
        <v>3469</v>
      </c>
      <c r="V191" s="8" t="s">
        <v>3469</v>
      </c>
      <c r="W191" s="8" t="s">
        <v>3469</v>
      </c>
      <c r="X191" s="8" t="s">
        <v>3469</v>
      </c>
      <c r="Y191" s="8" t="s">
        <v>3469</v>
      </c>
      <c r="Z191" s="8" t="s">
        <v>3469</v>
      </c>
      <c r="AA191" s="8" t="s">
        <v>3469</v>
      </c>
      <c r="AB191" s="8" t="s">
        <v>3469</v>
      </c>
      <c r="AC191" s="8" t="s">
        <v>3469</v>
      </c>
      <c r="AD191" s="8" t="s">
        <v>3469</v>
      </c>
      <c r="AE191" s="8" t="s">
        <v>3469</v>
      </c>
      <c r="AF191" s="8" t="s">
        <v>3469</v>
      </c>
      <c r="AG191" s="8" t="s">
        <v>3469</v>
      </c>
      <c r="AH191" s="8" t="s">
        <v>3469</v>
      </c>
      <c r="AI191" s="8" t="s">
        <v>3469</v>
      </c>
      <c r="AJ191" s="8" t="s">
        <v>3469</v>
      </c>
      <c r="AK191" s="8" t="s">
        <v>3469</v>
      </c>
      <c r="AL191" s="8" t="s">
        <v>3469</v>
      </c>
      <c r="AM191" s="8"/>
      <c r="AN191" s="8" t="s">
        <v>3469</v>
      </c>
      <c r="AO191" s="8" t="s">
        <v>3469</v>
      </c>
      <c r="AP191" s="8" t="s">
        <v>3469</v>
      </c>
      <c r="AQ191" s="8" t="s">
        <v>3469</v>
      </c>
      <c r="AR191" s="8" t="s">
        <v>3469</v>
      </c>
      <c r="AS191" s="8" t="s">
        <v>3469</v>
      </c>
      <c r="AT191" s="8" t="s">
        <v>3469</v>
      </c>
      <c r="AU191" s="1">
        <v>-2146826273</v>
      </c>
      <c r="AV191" s="8"/>
      <c r="AW191" s="8" t="s">
        <v>3469</v>
      </c>
      <c r="AX191" s="8" t="s">
        <v>3469</v>
      </c>
      <c r="AY191" s="8" t="s">
        <v>3469</v>
      </c>
      <c r="AZ191" s="1">
        <v>-2146826273</v>
      </c>
      <c r="BA191" s="9" t="s">
        <v>3469</v>
      </c>
      <c r="BB191" s="8"/>
      <c r="BC191" s="8" t="s">
        <v>3469</v>
      </c>
      <c r="BD191" s="8" t="s">
        <v>3469</v>
      </c>
      <c r="BE191" s="8" t="s">
        <v>3469</v>
      </c>
      <c r="BF191" s="8" t="s">
        <v>3469</v>
      </c>
      <c r="BG191" s="8" t="s">
        <v>3469</v>
      </c>
      <c r="BH191" s="8" t="s">
        <v>3469</v>
      </c>
      <c r="BI191" s="8" t="s">
        <v>3469</v>
      </c>
      <c r="BJ191" s="8"/>
      <c r="BK191" s="8"/>
      <c r="BL191" s="8" t="s">
        <v>3469</v>
      </c>
      <c r="BM191" s="8" t="s">
        <v>3469</v>
      </c>
      <c r="BN191" s="8" t="s">
        <v>3469</v>
      </c>
      <c r="BO191" s="8" t="s">
        <v>3469</v>
      </c>
      <c r="BP191" s="8" t="s">
        <v>3469</v>
      </c>
      <c r="BQ191" s="8" t="s">
        <v>3469</v>
      </c>
      <c r="BR191" s="8" t="s">
        <v>3469</v>
      </c>
      <c r="BS191" s="8" t="s">
        <v>3469</v>
      </c>
      <c r="BT191" s="8" t="s">
        <v>3469</v>
      </c>
      <c r="BU191" s="8" t="s">
        <v>3469</v>
      </c>
      <c r="BV191" s="8" t="s">
        <v>3469</v>
      </c>
      <c r="BW191" s="8" t="s">
        <v>3469</v>
      </c>
      <c r="BX191" s="8" t="s">
        <v>3469</v>
      </c>
      <c r="BY191" s="8" t="s">
        <v>3469</v>
      </c>
      <c r="BZ191" s="8" t="s">
        <v>3469</v>
      </c>
      <c r="CA191" s="8" t="s">
        <v>3469</v>
      </c>
      <c r="CB191" s="8" t="s">
        <v>3469</v>
      </c>
      <c r="CC191" s="8" t="s">
        <v>3469</v>
      </c>
      <c r="CD191" s="8" t="s">
        <v>3469</v>
      </c>
      <c r="CE191" s="8"/>
      <c r="CF191" s="8" t="s">
        <v>3469</v>
      </c>
      <c r="CG191" s="8" t="s">
        <v>3469</v>
      </c>
      <c r="CH191" s="8" t="s">
        <v>3469</v>
      </c>
      <c r="CI191" s="8" t="s">
        <v>3469</v>
      </c>
      <c r="CJ191" s="8" t="s">
        <v>3469</v>
      </c>
      <c r="CK191" s="8" t="s">
        <v>3469</v>
      </c>
      <c r="CL191" s="8" t="s">
        <v>3469</v>
      </c>
      <c r="CM191" s="8" t="s">
        <v>3469</v>
      </c>
      <c r="CN191" s="8" t="s">
        <v>3469</v>
      </c>
      <c r="CO191" s="8" t="s">
        <v>3469</v>
      </c>
      <c r="CP191" s="8" t="s">
        <v>3469</v>
      </c>
      <c r="CQ191" s="8" t="s">
        <v>3469</v>
      </c>
      <c r="CR191" s="8" t="s">
        <v>3469</v>
      </c>
      <c r="CS191" s="8" t="s">
        <v>3469</v>
      </c>
      <c r="CT191" s="8" t="s">
        <v>3469</v>
      </c>
      <c r="CU191" s="8" t="s">
        <v>3469</v>
      </c>
      <c r="CV191" s="8" t="s">
        <v>3469</v>
      </c>
      <c r="CW191" s="8" t="s">
        <v>3469</v>
      </c>
      <c r="CX191" s="8" t="s">
        <v>3469</v>
      </c>
      <c r="CY191" s="8" t="s">
        <v>3469</v>
      </c>
      <c r="CZ191" s="8" t="s">
        <v>3469</v>
      </c>
      <c r="DA191" s="8" t="s">
        <v>3469</v>
      </c>
      <c r="DB191" s="8" t="s">
        <v>3469</v>
      </c>
      <c r="DC191" s="8"/>
      <c r="DD191" s="8" t="s">
        <v>3469</v>
      </c>
      <c r="DE191" s="8" t="s">
        <v>3469</v>
      </c>
      <c r="DF191" s="8" t="s">
        <v>3469</v>
      </c>
      <c r="DG191" s="8" t="s">
        <v>3469</v>
      </c>
      <c r="DH191" s="8" t="s">
        <v>3469</v>
      </c>
      <c r="DI191" s="8" t="s">
        <v>3469</v>
      </c>
      <c r="DJ191" s="8" t="s">
        <v>3469</v>
      </c>
      <c r="DK191" s="8" t="s">
        <v>3469</v>
      </c>
      <c r="DL191" s="8" t="s">
        <v>3469</v>
      </c>
      <c r="DM191" s="8" t="s">
        <v>3469</v>
      </c>
      <c r="DN191" s="8" t="s">
        <v>3469</v>
      </c>
      <c r="DO191" s="8" t="s">
        <v>3469</v>
      </c>
      <c r="DP191" s="8" t="s">
        <v>3469</v>
      </c>
      <c r="DQ191" s="8" t="s">
        <v>3469</v>
      </c>
      <c r="DR191" s="8" t="s">
        <v>3469</v>
      </c>
      <c r="DS191" s="8" t="s">
        <v>3469</v>
      </c>
      <c r="DT191" s="8" t="s">
        <v>3469</v>
      </c>
      <c r="DU191" s="8" t="s">
        <v>3469</v>
      </c>
      <c r="DV191" s="8"/>
      <c r="DW191" s="8" t="s">
        <v>3469</v>
      </c>
      <c r="DX191" s="8" t="s">
        <v>3469</v>
      </c>
      <c r="DY191" s="8" t="s">
        <v>3469</v>
      </c>
      <c r="DZ191" s="8" t="s">
        <v>3469</v>
      </c>
      <c r="EA191" s="8" t="s">
        <v>3469</v>
      </c>
      <c r="EB191" s="8" t="s">
        <v>3469</v>
      </c>
      <c r="EC191" s="8" t="s">
        <v>3469</v>
      </c>
      <c r="ED191" s="8" t="s">
        <v>3469</v>
      </c>
      <c r="EE191" s="8" t="s">
        <v>3469</v>
      </c>
      <c r="EF191" s="8" t="s">
        <v>3469</v>
      </c>
      <c r="EG191" s="8" t="s">
        <v>3469</v>
      </c>
      <c r="EH191" s="8" t="s">
        <v>3469</v>
      </c>
      <c r="EI191" s="8" t="s">
        <v>3469</v>
      </c>
      <c r="EJ191" s="8" t="s">
        <v>3469</v>
      </c>
      <c r="EK191" s="8" t="s">
        <v>3469</v>
      </c>
      <c r="EL191" s="8" t="s">
        <v>3469</v>
      </c>
      <c r="EM191" s="8" t="s">
        <v>3469</v>
      </c>
      <c r="EN191" s="8" t="s">
        <v>3469</v>
      </c>
      <c r="EO191" s="8" t="s">
        <v>3469</v>
      </c>
      <c r="EP191" s="8" t="s">
        <v>3469</v>
      </c>
      <c r="EQ191" s="8" t="s">
        <v>3469</v>
      </c>
      <c r="ER191" s="8" t="s">
        <v>3469</v>
      </c>
      <c r="ES191" s="8" t="s">
        <v>3469</v>
      </c>
      <c r="ET191" s="8" t="s">
        <v>3469</v>
      </c>
      <c r="EU191" s="8" t="s">
        <v>3469</v>
      </c>
      <c r="EV191" s="8" t="s">
        <v>3469</v>
      </c>
      <c r="EW191" s="8" t="s">
        <v>3469</v>
      </c>
      <c r="EX191" s="8" t="s">
        <v>3469</v>
      </c>
      <c r="EY191" s="8" t="s">
        <v>3469</v>
      </c>
      <c r="EZ191" s="8" t="s">
        <v>3469</v>
      </c>
      <c r="FA191" s="8" t="s">
        <v>3469</v>
      </c>
      <c r="FB191" s="8" t="s">
        <v>3469</v>
      </c>
      <c r="FC191" s="8" t="s">
        <v>3469</v>
      </c>
      <c r="FD191" s="8" t="s">
        <v>3469</v>
      </c>
      <c r="FE191" s="8" t="s">
        <v>3469</v>
      </c>
      <c r="FF191" s="8" t="s">
        <v>3469</v>
      </c>
      <c r="FG191" s="8" t="s">
        <v>3469</v>
      </c>
      <c r="FH191" s="8" t="s">
        <v>3469</v>
      </c>
      <c r="FI191" s="8" t="s">
        <v>3469</v>
      </c>
      <c r="FJ191" s="8" t="s">
        <v>3469</v>
      </c>
      <c r="FK191" s="8" t="s">
        <v>3469</v>
      </c>
      <c r="FL191" s="8"/>
      <c r="FM191" s="8" t="s">
        <v>3469</v>
      </c>
      <c r="FN191" s="8" t="s">
        <v>3469</v>
      </c>
      <c r="FO191" s="8" t="s">
        <v>3469</v>
      </c>
      <c r="FP191" s="8" t="s">
        <v>3469</v>
      </c>
      <c r="FQ191" s="8" t="s">
        <v>3469</v>
      </c>
      <c r="FR191" s="8" t="s">
        <v>3469</v>
      </c>
      <c r="FS191" s="8" t="s">
        <v>3469</v>
      </c>
      <c r="FT191" s="9" t="s">
        <v>3469</v>
      </c>
      <c r="FU191" s="8" t="s">
        <v>3469</v>
      </c>
      <c r="FV191" s="8" t="s">
        <v>3470</v>
      </c>
      <c r="FW191" s="8" t="s">
        <v>3471</v>
      </c>
      <c r="FX191" s="8" t="s">
        <v>3470</v>
      </c>
      <c r="FY191" s="8" t="s">
        <v>3470</v>
      </c>
      <c r="FZ191" s="8" t="s">
        <v>3470</v>
      </c>
      <c r="GA191" s="31" t="e">
        <f t="shared" si="29"/>
        <v>#VALUE!</v>
      </c>
      <c r="GB191" s="10" t="e">
        <f t="shared" si="30"/>
        <v>#VALUE!</v>
      </c>
      <c r="GC191" s="10" t="s">
        <v>3472</v>
      </c>
      <c r="GD191" s="10" t="s">
        <v>3472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3469</v>
      </c>
      <c r="F192" s="8" t="s">
        <v>3469</v>
      </c>
      <c r="G192" s="8" t="s">
        <v>3469</v>
      </c>
      <c r="H192" s="8" t="s">
        <v>3469</v>
      </c>
      <c r="I192" s="8" t="s">
        <v>3469</v>
      </c>
      <c r="J192" s="8" t="s">
        <v>3469</v>
      </c>
      <c r="K192" s="8" t="s">
        <v>3469</v>
      </c>
      <c r="L192" s="8" t="s">
        <v>3469</v>
      </c>
      <c r="M192" s="8" t="s">
        <v>3469</v>
      </c>
      <c r="N192" s="8" t="s">
        <v>3469</v>
      </c>
      <c r="O192" s="8" t="s">
        <v>3469</v>
      </c>
      <c r="P192" s="8" t="s">
        <v>3469</v>
      </c>
      <c r="Q192" s="8" t="s">
        <v>3469</v>
      </c>
      <c r="R192" s="8" t="s">
        <v>3469</v>
      </c>
      <c r="S192" s="8" t="s">
        <v>3469</v>
      </c>
      <c r="T192" s="8" t="s">
        <v>3469</v>
      </c>
      <c r="U192" s="8" t="s">
        <v>3469</v>
      </c>
      <c r="V192" s="8" t="s">
        <v>3469</v>
      </c>
      <c r="W192" s="8" t="s">
        <v>3469</v>
      </c>
      <c r="X192" s="8" t="s">
        <v>3469</v>
      </c>
      <c r="Y192" s="8" t="s">
        <v>3469</v>
      </c>
      <c r="Z192" s="8" t="s">
        <v>3469</v>
      </c>
      <c r="AA192" s="8" t="s">
        <v>3469</v>
      </c>
      <c r="AB192" s="8" t="s">
        <v>3469</v>
      </c>
      <c r="AC192" s="8" t="s">
        <v>3469</v>
      </c>
      <c r="AD192" s="8" t="s">
        <v>3469</v>
      </c>
      <c r="AE192" s="8" t="s">
        <v>3469</v>
      </c>
      <c r="AF192" s="8" t="s">
        <v>3469</v>
      </c>
      <c r="AG192" s="8" t="s">
        <v>3469</v>
      </c>
      <c r="AH192" s="8" t="s">
        <v>3469</v>
      </c>
      <c r="AI192" s="8" t="s">
        <v>3469</v>
      </c>
      <c r="AJ192" s="8" t="s">
        <v>3469</v>
      </c>
      <c r="AK192" s="8" t="s">
        <v>3469</v>
      </c>
      <c r="AL192" s="8" t="s">
        <v>3469</v>
      </c>
      <c r="AM192" s="8"/>
      <c r="AN192" s="8" t="s">
        <v>3469</v>
      </c>
      <c r="AO192" s="8" t="s">
        <v>3469</v>
      </c>
      <c r="AP192" s="8" t="s">
        <v>3469</v>
      </c>
      <c r="AQ192" s="8" t="s">
        <v>3469</v>
      </c>
      <c r="AR192" s="8" t="s">
        <v>3469</v>
      </c>
      <c r="AS192" s="8" t="s">
        <v>3469</v>
      </c>
      <c r="AT192" s="8" t="s">
        <v>3469</v>
      </c>
      <c r="AU192" s="1">
        <v>-2146826273</v>
      </c>
      <c r="AV192" s="8"/>
      <c r="AW192" s="8" t="s">
        <v>3469</v>
      </c>
      <c r="AX192" s="8" t="s">
        <v>3469</v>
      </c>
      <c r="AY192" s="8" t="s">
        <v>3469</v>
      </c>
      <c r="AZ192" s="1">
        <v>-2146826273</v>
      </c>
      <c r="BA192" s="9" t="s">
        <v>3469</v>
      </c>
      <c r="BB192" s="8"/>
      <c r="BC192" s="8" t="s">
        <v>3469</v>
      </c>
      <c r="BD192" s="8" t="s">
        <v>3469</v>
      </c>
      <c r="BE192" s="8" t="s">
        <v>3469</v>
      </c>
      <c r="BF192" s="8" t="s">
        <v>3469</v>
      </c>
      <c r="BG192" s="8" t="s">
        <v>3469</v>
      </c>
      <c r="BH192" s="8" t="s">
        <v>3469</v>
      </c>
      <c r="BI192" s="8" t="s">
        <v>3469</v>
      </c>
      <c r="BJ192" s="8"/>
      <c r="BK192" s="8"/>
      <c r="BL192" s="8" t="s">
        <v>3469</v>
      </c>
      <c r="BM192" s="8" t="s">
        <v>3469</v>
      </c>
      <c r="BN192" s="8" t="s">
        <v>3469</v>
      </c>
      <c r="BO192" s="8" t="s">
        <v>3469</v>
      </c>
      <c r="BP192" s="8" t="s">
        <v>3469</v>
      </c>
      <c r="BQ192" s="8" t="s">
        <v>3469</v>
      </c>
      <c r="BR192" s="8" t="s">
        <v>3469</v>
      </c>
      <c r="BS192" s="8" t="s">
        <v>3469</v>
      </c>
      <c r="BT192" s="8" t="s">
        <v>3469</v>
      </c>
      <c r="BU192" s="8" t="s">
        <v>3469</v>
      </c>
      <c r="BV192" s="8" t="s">
        <v>3469</v>
      </c>
      <c r="BW192" s="8" t="s">
        <v>3469</v>
      </c>
      <c r="BX192" s="8" t="s">
        <v>3469</v>
      </c>
      <c r="BY192" s="8" t="s">
        <v>3469</v>
      </c>
      <c r="BZ192" s="8" t="s">
        <v>3469</v>
      </c>
      <c r="CA192" s="8" t="s">
        <v>3469</v>
      </c>
      <c r="CB192" s="8" t="s">
        <v>3469</v>
      </c>
      <c r="CC192" s="8" t="s">
        <v>3469</v>
      </c>
      <c r="CD192" s="8" t="s">
        <v>3469</v>
      </c>
      <c r="CE192" s="8"/>
      <c r="CF192" s="8" t="s">
        <v>3469</v>
      </c>
      <c r="CG192" s="8" t="s">
        <v>3469</v>
      </c>
      <c r="CH192" s="8" t="s">
        <v>3469</v>
      </c>
      <c r="CI192" s="8" t="s">
        <v>3469</v>
      </c>
      <c r="CJ192" s="8" t="s">
        <v>3469</v>
      </c>
      <c r="CK192" s="8" t="s">
        <v>3469</v>
      </c>
      <c r="CL192" s="8" t="s">
        <v>3469</v>
      </c>
      <c r="CM192" s="8" t="s">
        <v>3469</v>
      </c>
      <c r="CN192" s="8" t="s">
        <v>3469</v>
      </c>
      <c r="CO192" s="8" t="s">
        <v>3469</v>
      </c>
      <c r="CP192" s="8" t="s">
        <v>3469</v>
      </c>
      <c r="CQ192" s="8" t="s">
        <v>3469</v>
      </c>
      <c r="CR192" s="8" t="s">
        <v>3469</v>
      </c>
      <c r="CS192" s="8" t="s">
        <v>3469</v>
      </c>
      <c r="CT192" s="8" t="s">
        <v>3469</v>
      </c>
      <c r="CU192" s="8" t="s">
        <v>3469</v>
      </c>
      <c r="CV192" s="8" t="s">
        <v>3469</v>
      </c>
      <c r="CW192" s="8" t="s">
        <v>3469</v>
      </c>
      <c r="CX192" s="8" t="s">
        <v>3469</v>
      </c>
      <c r="CY192" s="8" t="s">
        <v>3469</v>
      </c>
      <c r="CZ192" s="8" t="s">
        <v>3469</v>
      </c>
      <c r="DA192" s="8" t="s">
        <v>3469</v>
      </c>
      <c r="DB192" s="8" t="s">
        <v>3469</v>
      </c>
      <c r="DC192" s="8"/>
      <c r="DD192" s="8" t="s">
        <v>3469</v>
      </c>
      <c r="DE192" s="8" t="s">
        <v>3469</v>
      </c>
      <c r="DF192" s="8" t="s">
        <v>3469</v>
      </c>
      <c r="DG192" s="8" t="s">
        <v>3469</v>
      </c>
      <c r="DH192" s="8" t="s">
        <v>3469</v>
      </c>
      <c r="DI192" s="8" t="s">
        <v>3469</v>
      </c>
      <c r="DJ192" s="8" t="s">
        <v>3469</v>
      </c>
      <c r="DK192" s="8" t="s">
        <v>3469</v>
      </c>
      <c r="DL192" s="8" t="s">
        <v>3469</v>
      </c>
      <c r="DM192" s="8" t="s">
        <v>3469</v>
      </c>
      <c r="DN192" s="8" t="s">
        <v>3469</v>
      </c>
      <c r="DO192" s="8" t="s">
        <v>3469</v>
      </c>
      <c r="DP192" s="8" t="s">
        <v>3469</v>
      </c>
      <c r="DQ192" s="8" t="s">
        <v>3469</v>
      </c>
      <c r="DR192" s="8" t="s">
        <v>3469</v>
      </c>
      <c r="DS192" s="8" t="s">
        <v>3469</v>
      </c>
      <c r="DT192" s="8" t="s">
        <v>3469</v>
      </c>
      <c r="DU192" s="8" t="s">
        <v>3469</v>
      </c>
      <c r="DV192" s="8"/>
      <c r="DW192" s="8" t="s">
        <v>3469</v>
      </c>
      <c r="DX192" s="8" t="s">
        <v>3469</v>
      </c>
      <c r="DY192" s="8" t="s">
        <v>3469</v>
      </c>
      <c r="DZ192" s="8" t="s">
        <v>3469</v>
      </c>
      <c r="EA192" s="8" t="s">
        <v>3469</v>
      </c>
      <c r="EB192" s="8" t="s">
        <v>3469</v>
      </c>
      <c r="EC192" s="8" t="s">
        <v>3469</v>
      </c>
      <c r="ED192" s="8" t="s">
        <v>3469</v>
      </c>
      <c r="EE192" s="8" t="s">
        <v>3469</v>
      </c>
      <c r="EF192" s="8" t="s">
        <v>3469</v>
      </c>
      <c r="EG192" s="8" t="s">
        <v>3469</v>
      </c>
      <c r="EH192" s="8" t="s">
        <v>3469</v>
      </c>
      <c r="EI192" s="8" t="s">
        <v>3469</v>
      </c>
      <c r="EJ192" s="8" t="s">
        <v>3469</v>
      </c>
      <c r="EK192" s="8" t="s">
        <v>3469</v>
      </c>
      <c r="EL192" s="8" t="s">
        <v>3469</v>
      </c>
      <c r="EM192" s="8" t="s">
        <v>3469</v>
      </c>
      <c r="EN192" s="8" t="s">
        <v>3469</v>
      </c>
      <c r="EO192" s="8" t="s">
        <v>3469</v>
      </c>
      <c r="EP192" s="8" t="s">
        <v>3469</v>
      </c>
      <c r="EQ192" s="8" t="s">
        <v>3469</v>
      </c>
      <c r="ER192" s="8" t="s">
        <v>3469</v>
      </c>
      <c r="ES192" s="8" t="s">
        <v>3469</v>
      </c>
      <c r="ET192" s="8" t="s">
        <v>3469</v>
      </c>
      <c r="EU192" s="8" t="s">
        <v>3469</v>
      </c>
      <c r="EV192" s="8" t="s">
        <v>3469</v>
      </c>
      <c r="EW192" s="8" t="s">
        <v>3469</v>
      </c>
      <c r="EX192" s="8" t="s">
        <v>3469</v>
      </c>
      <c r="EY192" s="8" t="s">
        <v>3469</v>
      </c>
      <c r="EZ192" s="8" t="s">
        <v>3469</v>
      </c>
      <c r="FA192" s="8" t="s">
        <v>3469</v>
      </c>
      <c r="FB192" s="8" t="s">
        <v>3469</v>
      </c>
      <c r="FC192" s="8" t="s">
        <v>3469</v>
      </c>
      <c r="FD192" s="8" t="s">
        <v>3469</v>
      </c>
      <c r="FE192" s="8" t="s">
        <v>3469</v>
      </c>
      <c r="FF192" s="8" t="s">
        <v>3469</v>
      </c>
      <c r="FG192" s="8" t="s">
        <v>3469</v>
      </c>
      <c r="FH192" s="8" t="s">
        <v>3469</v>
      </c>
      <c r="FI192" s="8" t="s">
        <v>3469</v>
      </c>
      <c r="FJ192" s="8" t="s">
        <v>3469</v>
      </c>
      <c r="FK192" s="8" t="s">
        <v>3469</v>
      </c>
      <c r="FL192" s="8"/>
      <c r="FM192" s="8" t="s">
        <v>3469</v>
      </c>
      <c r="FN192" s="8" t="s">
        <v>3469</v>
      </c>
      <c r="FO192" s="8" t="s">
        <v>3469</v>
      </c>
      <c r="FP192" s="8" t="s">
        <v>3469</v>
      </c>
      <c r="FQ192" s="8" t="s">
        <v>3469</v>
      </c>
      <c r="FR192" s="8" t="s">
        <v>3469</v>
      </c>
      <c r="FS192" s="8" t="s">
        <v>3469</v>
      </c>
      <c r="FT192" s="9" t="s">
        <v>3469</v>
      </c>
      <c r="FU192" s="8" t="s">
        <v>3469</v>
      </c>
      <c r="FV192" s="8" t="s">
        <v>3470</v>
      </c>
      <c r="FW192" s="8" t="s">
        <v>3471</v>
      </c>
      <c r="FX192" s="8" t="s">
        <v>3470</v>
      </c>
      <c r="FY192" s="8" t="s">
        <v>3470</v>
      </c>
      <c r="FZ192" s="8" t="s">
        <v>3470</v>
      </c>
      <c r="GA192" s="31" t="e">
        <f t="shared" si="29"/>
        <v>#VALUE!</v>
      </c>
      <c r="GB192" s="10" t="e">
        <f t="shared" si="30"/>
        <v>#VALUE!</v>
      </c>
      <c r="GC192" s="10" t="s">
        <v>3472</v>
      </c>
      <c r="GD192" s="10" t="s">
        <v>3472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3469</v>
      </c>
      <c r="F193" s="8" t="s">
        <v>3469</v>
      </c>
      <c r="G193" s="8" t="s">
        <v>3469</v>
      </c>
      <c r="H193" s="8" t="s">
        <v>3469</v>
      </c>
      <c r="I193" s="8" t="s">
        <v>3469</v>
      </c>
      <c r="J193" s="8" t="s">
        <v>3469</v>
      </c>
      <c r="K193" s="8" t="s">
        <v>3469</v>
      </c>
      <c r="L193" s="8" t="s">
        <v>3469</v>
      </c>
      <c r="M193" s="8" t="s">
        <v>3469</v>
      </c>
      <c r="N193" s="8" t="s">
        <v>3469</v>
      </c>
      <c r="O193" s="8" t="s">
        <v>3469</v>
      </c>
      <c r="P193" s="8" t="s">
        <v>3469</v>
      </c>
      <c r="Q193" s="8" t="s">
        <v>3469</v>
      </c>
      <c r="R193" s="8" t="s">
        <v>3469</v>
      </c>
      <c r="S193" s="8" t="s">
        <v>3469</v>
      </c>
      <c r="T193" s="8" t="s">
        <v>3469</v>
      </c>
      <c r="U193" s="8" t="s">
        <v>3469</v>
      </c>
      <c r="V193" s="8" t="s">
        <v>3469</v>
      </c>
      <c r="W193" s="8" t="s">
        <v>3469</v>
      </c>
      <c r="X193" s="8" t="s">
        <v>3469</v>
      </c>
      <c r="Y193" s="8" t="s">
        <v>3469</v>
      </c>
      <c r="Z193" s="8" t="s">
        <v>3469</v>
      </c>
      <c r="AA193" s="8" t="s">
        <v>3469</v>
      </c>
      <c r="AB193" s="8" t="s">
        <v>3469</v>
      </c>
      <c r="AC193" s="8" t="s">
        <v>3469</v>
      </c>
      <c r="AD193" s="8" t="s">
        <v>3469</v>
      </c>
      <c r="AE193" s="8" t="s">
        <v>3469</v>
      </c>
      <c r="AF193" s="8" t="s">
        <v>3469</v>
      </c>
      <c r="AG193" s="8" t="s">
        <v>3469</v>
      </c>
      <c r="AH193" s="8" t="s">
        <v>3469</v>
      </c>
      <c r="AI193" s="8" t="s">
        <v>3469</v>
      </c>
      <c r="AJ193" s="8" t="s">
        <v>3469</v>
      </c>
      <c r="AK193" s="8" t="s">
        <v>3469</v>
      </c>
      <c r="AL193" s="8" t="s">
        <v>3469</v>
      </c>
      <c r="AM193" s="8"/>
      <c r="AN193" s="8" t="s">
        <v>3469</v>
      </c>
      <c r="AO193" s="8" t="s">
        <v>3469</v>
      </c>
      <c r="AP193" s="8" t="s">
        <v>3469</v>
      </c>
      <c r="AQ193" s="8" t="s">
        <v>3469</v>
      </c>
      <c r="AR193" s="8" t="s">
        <v>3469</v>
      </c>
      <c r="AS193" s="8" t="s">
        <v>3469</v>
      </c>
      <c r="AT193" s="8" t="s">
        <v>3469</v>
      </c>
      <c r="AU193" s="1">
        <v>-2146826273</v>
      </c>
      <c r="AV193" s="8"/>
      <c r="AW193" s="8" t="s">
        <v>3469</v>
      </c>
      <c r="AX193" s="8" t="s">
        <v>3469</v>
      </c>
      <c r="AY193" s="8" t="s">
        <v>3469</v>
      </c>
      <c r="AZ193" s="1">
        <v>-2146826273</v>
      </c>
      <c r="BA193" s="9" t="s">
        <v>3469</v>
      </c>
      <c r="BB193" s="8"/>
      <c r="BC193" s="8" t="s">
        <v>3469</v>
      </c>
      <c r="BD193" s="8" t="s">
        <v>3469</v>
      </c>
      <c r="BE193" s="8" t="s">
        <v>3469</v>
      </c>
      <c r="BF193" s="8" t="s">
        <v>3469</v>
      </c>
      <c r="BG193" s="8" t="s">
        <v>3469</v>
      </c>
      <c r="BH193" s="8" t="s">
        <v>3469</v>
      </c>
      <c r="BI193" s="8" t="s">
        <v>3469</v>
      </c>
      <c r="BJ193" s="8"/>
      <c r="BK193" s="8"/>
      <c r="BL193" s="8" t="s">
        <v>3469</v>
      </c>
      <c r="BM193" s="8" t="s">
        <v>3469</v>
      </c>
      <c r="BN193" s="8" t="s">
        <v>3469</v>
      </c>
      <c r="BO193" s="8" t="s">
        <v>3469</v>
      </c>
      <c r="BP193" s="8" t="s">
        <v>3469</v>
      </c>
      <c r="BQ193" s="8" t="s">
        <v>3469</v>
      </c>
      <c r="BR193" s="8" t="s">
        <v>3469</v>
      </c>
      <c r="BS193" s="8" t="s">
        <v>3469</v>
      </c>
      <c r="BT193" s="8" t="s">
        <v>3469</v>
      </c>
      <c r="BU193" s="8" t="s">
        <v>3469</v>
      </c>
      <c r="BV193" s="8" t="s">
        <v>3469</v>
      </c>
      <c r="BW193" s="8" t="s">
        <v>3469</v>
      </c>
      <c r="BX193" s="8" t="s">
        <v>3469</v>
      </c>
      <c r="BY193" s="8" t="s">
        <v>3469</v>
      </c>
      <c r="BZ193" s="8" t="s">
        <v>3469</v>
      </c>
      <c r="CA193" s="8" t="s">
        <v>3469</v>
      </c>
      <c r="CB193" s="8" t="s">
        <v>3469</v>
      </c>
      <c r="CC193" s="8" t="s">
        <v>3469</v>
      </c>
      <c r="CD193" s="8" t="s">
        <v>3469</v>
      </c>
      <c r="CE193" s="8"/>
      <c r="CF193" s="8" t="s">
        <v>3469</v>
      </c>
      <c r="CG193" s="8" t="s">
        <v>3469</v>
      </c>
      <c r="CH193" s="8" t="s">
        <v>3469</v>
      </c>
      <c r="CI193" s="8" t="s">
        <v>3469</v>
      </c>
      <c r="CJ193" s="8" t="s">
        <v>3469</v>
      </c>
      <c r="CK193" s="8" t="s">
        <v>3469</v>
      </c>
      <c r="CL193" s="8" t="s">
        <v>3469</v>
      </c>
      <c r="CM193" s="8" t="s">
        <v>3469</v>
      </c>
      <c r="CN193" s="8" t="s">
        <v>3469</v>
      </c>
      <c r="CO193" s="8" t="s">
        <v>3469</v>
      </c>
      <c r="CP193" s="8" t="s">
        <v>3469</v>
      </c>
      <c r="CQ193" s="8" t="s">
        <v>3469</v>
      </c>
      <c r="CR193" s="8" t="s">
        <v>3469</v>
      </c>
      <c r="CS193" s="8" t="s">
        <v>3469</v>
      </c>
      <c r="CT193" s="8" t="s">
        <v>3469</v>
      </c>
      <c r="CU193" s="8" t="s">
        <v>3469</v>
      </c>
      <c r="CV193" s="8" t="s">
        <v>3469</v>
      </c>
      <c r="CW193" s="8" t="s">
        <v>3469</v>
      </c>
      <c r="CX193" s="8" t="s">
        <v>3469</v>
      </c>
      <c r="CY193" s="8" t="s">
        <v>3469</v>
      </c>
      <c r="CZ193" s="8" t="s">
        <v>3469</v>
      </c>
      <c r="DA193" s="8" t="s">
        <v>3469</v>
      </c>
      <c r="DB193" s="8" t="s">
        <v>3469</v>
      </c>
      <c r="DC193" s="8"/>
      <c r="DD193" s="8" t="s">
        <v>3469</v>
      </c>
      <c r="DE193" s="8" t="s">
        <v>3469</v>
      </c>
      <c r="DF193" s="8" t="s">
        <v>3469</v>
      </c>
      <c r="DG193" s="8" t="s">
        <v>3469</v>
      </c>
      <c r="DH193" s="8" t="s">
        <v>3469</v>
      </c>
      <c r="DI193" s="8" t="s">
        <v>3469</v>
      </c>
      <c r="DJ193" s="8" t="s">
        <v>3469</v>
      </c>
      <c r="DK193" s="8" t="s">
        <v>3469</v>
      </c>
      <c r="DL193" s="8" t="s">
        <v>3469</v>
      </c>
      <c r="DM193" s="8" t="s">
        <v>3469</v>
      </c>
      <c r="DN193" s="8" t="s">
        <v>3469</v>
      </c>
      <c r="DO193" s="8" t="s">
        <v>3469</v>
      </c>
      <c r="DP193" s="8" t="s">
        <v>3469</v>
      </c>
      <c r="DQ193" s="8" t="s">
        <v>3469</v>
      </c>
      <c r="DR193" s="8" t="s">
        <v>3469</v>
      </c>
      <c r="DS193" s="8" t="s">
        <v>3469</v>
      </c>
      <c r="DT193" s="8" t="s">
        <v>3469</v>
      </c>
      <c r="DU193" s="8" t="s">
        <v>3469</v>
      </c>
      <c r="DV193" s="8"/>
      <c r="DW193" s="8" t="s">
        <v>3469</v>
      </c>
      <c r="DX193" s="8" t="s">
        <v>3469</v>
      </c>
      <c r="DY193" s="8" t="s">
        <v>3469</v>
      </c>
      <c r="DZ193" s="8" t="s">
        <v>3469</v>
      </c>
      <c r="EA193" s="8" t="s">
        <v>3469</v>
      </c>
      <c r="EB193" s="8" t="s">
        <v>3469</v>
      </c>
      <c r="EC193" s="8" t="s">
        <v>3469</v>
      </c>
      <c r="ED193" s="8" t="s">
        <v>3469</v>
      </c>
      <c r="EE193" s="8" t="s">
        <v>3469</v>
      </c>
      <c r="EF193" s="8" t="s">
        <v>3469</v>
      </c>
      <c r="EG193" s="8" t="s">
        <v>3469</v>
      </c>
      <c r="EH193" s="8" t="s">
        <v>3469</v>
      </c>
      <c r="EI193" s="8" t="s">
        <v>3469</v>
      </c>
      <c r="EJ193" s="8" t="s">
        <v>3469</v>
      </c>
      <c r="EK193" s="8" t="s">
        <v>3469</v>
      </c>
      <c r="EL193" s="8" t="s">
        <v>3469</v>
      </c>
      <c r="EM193" s="8" t="s">
        <v>3469</v>
      </c>
      <c r="EN193" s="8" t="s">
        <v>3469</v>
      </c>
      <c r="EO193" s="8" t="s">
        <v>3469</v>
      </c>
      <c r="EP193" s="8" t="s">
        <v>3469</v>
      </c>
      <c r="EQ193" s="8" t="s">
        <v>3469</v>
      </c>
      <c r="ER193" s="8" t="s">
        <v>3469</v>
      </c>
      <c r="ES193" s="8" t="s">
        <v>3469</v>
      </c>
      <c r="ET193" s="8" t="s">
        <v>3469</v>
      </c>
      <c r="EU193" s="8" t="s">
        <v>3469</v>
      </c>
      <c r="EV193" s="8" t="s">
        <v>3469</v>
      </c>
      <c r="EW193" s="8" t="s">
        <v>3469</v>
      </c>
      <c r="EX193" s="8" t="s">
        <v>3469</v>
      </c>
      <c r="EY193" s="8" t="s">
        <v>3469</v>
      </c>
      <c r="EZ193" s="8" t="s">
        <v>3469</v>
      </c>
      <c r="FA193" s="8" t="s">
        <v>3469</v>
      </c>
      <c r="FB193" s="8" t="s">
        <v>3469</v>
      </c>
      <c r="FC193" s="8" t="s">
        <v>3469</v>
      </c>
      <c r="FD193" s="8" t="s">
        <v>3469</v>
      </c>
      <c r="FE193" s="8" t="s">
        <v>3469</v>
      </c>
      <c r="FF193" s="8" t="s">
        <v>3469</v>
      </c>
      <c r="FG193" s="8" t="s">
        <v>3469</v>
      </c>
      <c r="FH193" s="8" t="s">
        <v>3469</v>
      </c>
      <c r="FI193" s="8" t="s">
        <v>3469</v>
      </c>
      <c r="FJ193" s="8" t="s">
        <v>3469</v>
      </c>
      <c r="FK193" s="8" t="s">
        <v>3469</v>
      </c>
      <c r="FL193" s="8"/>
      <c r="FM193" s="8" t="s">
        <v>3469</v>
      </c>
      <c r="FN193" s="8" t="s">
        <v>3469</v>
      </c>
      <c r="FO193" s="8" t="s">
        <v>3469</v>
      </c>
      <c r="FP193" s="8" t="s">
        <v>3469</v>
      </c>
      <c r="FQ193" s="8" t="s">
        <v>3469</v>
      </c>
      <c r="FR193" s="8" t="s">
        <v>3469</v>
      </c>
      <c r="FS193" s="8" t="s">
        <v>3469</v>
      </c>
      <c r="FT193" s="9" t="s">
        <v>3469</v>
      </c>
      <c r="FU193" s="8" t="s">
        <v>3469</v>
      </c>
      <c r="FV193" s="8" t="s">
        <v>3470</v>
      </c>
      <c r="FW193" s="8" t="s">
        <v>3471</v>
      </c>
      <c r="FX193" s="8" t="s">
        <v>3470</v>
      </c>
      <c r="FY193" s="8" t="s">
        <v>3470</v>
      </c>
      <c r="FZ193" s="8" t="s">
        <v>3470</v>
      </c>
      <c r="GA193" s="31" t="e">
        <f t="shared" si="29"/>
        <v>#VALUE!</v>
      </c>
      <c r="GB193" s="10" t="e">
        <f t="shared" si="30"/>
        <v>#VALUE!</v>
      </c>
      <c r="GC193" s="10" t="s">
        <v>3472</v>
      </c>
      <c r="GD193" s="10" t="s">
        <v>3472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3473</v>
      </c>
      <c r="F194" s="8" t="s">
        <v>3473</v>
      </c>
      <c r="G194" s="8" t="s">
        <v>3473</v>
      </c>
      <c r="H194" s="8" t="s">
        <v>3473</v>
      </c>
      <c r="I194" s="8" t="s">
        <v>3473</v>
      </c>
      <c r="J194" s="8" t="s">
        <v>3473</v>
      </c>
      <c r="K194" s="8" t="s">
        <v>3473</v>
      </c>
      <c r="L194" s="8" t="s">
        <v>3473</v>
      </c>
      <c r="M194" s="8" t="s">
        <v>3473</v>
      </c>
      <c r="N194" s="8" t="s">
        <v>3473</v>
      </c>
      <c r="O194" s="8" t="s">
        <v>3473</v>
      </c>
      <c r="P194" s="8" t="s">
        <v>3473</v>
      </c>
      <c r="Q194" s="8" t="s">
        <v>3473</v>
      </c>
      <c r="R194" s="8" t="s">
        <v>3473</v>
      </c>
      <c r="S194" s="8" t="s">
        <v>3473</v>
      </c>
      <c r="T194" s="8" t="s">
        <v>3473</v>
      </c>
      <c r="U194" s="8" t="s">
        <v>3473</v>
      </c>
      <c r="V194" s="8" t="s">
        <v>3473</v>
      </c>
      <c r="W194" s="8" t="s">
        <v>3473</v>
      </c>
      <c r="X194" s="8" t="s">
        <v>3473</v>
      </c>
      <c r="Y194" s="8" t="s">
        <v>3473</v>
      </c>
      <c r="Z194" s="8" t="s">
        <v>3473</v>
      </c>
      <c r="AA194" s="8" t="s">
        <v>3473</v>
      </c>
      <c r="AB194" s="8" t="s">
        <v>3473</v>
      </c>
      <c r="AC194" s="8" t="s">
        <v>3473</v>
      </c>
      <c r="AD194" s="8" t="s">
        <v>3473</v>
      </c>
      <c r="AE194" s="8" t="s">
        <v>3473</v>
      </c>
      <c r="AF194" s="8" t="s">
        <v>3473</v>
      </c>
      <c r="AG194" s="8" t="s">
        <v>3473</v>
      </c>
      <c r="AH194" s="8" t="s">
        <v>3473</v>
      </c>
      <c r="AI194" s="8" t="s">
        <v>3473</v>
      </c>
      <c r="AJ194" s="8" t="s">
        <v>3473</v>
      </c>
      <c r="AK194" s="8" t="s">
        <v>3473</v>
      </c>
      <c r="AL194" s="8" t="s">
        <v>3473</v>
      </c>
      <c r="AM194" s="8"/>
      <c r="AN194" s="8" t="s">
        <v>3473</v>
      </c>
      <c r="AO194" s="8" t="s">
        <v>3473</v>
      </c>
      <c r="AP194" s="8" t="s">
        <v>3473</v>
      </c>
      <c r="AQ194" s="8" t="s">
        <v>3473</v>
      </c>
      <c r="AR194" s="8" t="s">
        <v>3473</v>
      </c>
      <c r="AS194" s="8" t="s">
        <v>3473</v>
      </c>
      <c r="AT194" s="8" t="s">
        <v>3473</v>
      </c>
      <c r="AU194" s="1">
        <v>-2146826273</v>
      </c>
      <c r="AV194" s="8"/>
      <c r="AW194" s="8" t="s">
        <v>3473</v>
      </c>
      <c r="AX194" s="8" t="s">
        <v>3473</v>
      </c>
      <c r="AY194" s="8" t="s">
        <v>3473</v>
      </c>
      <c r="AZ194" s="1">
        <v>-2146826273</v>
      </c>
      <c r="BA194" s="9" t="s">
        <v>3473</v>
      </c>
      <c r="BB194" s="8"/>
      <c r="BC194" s="8" t="s">
        <v>3473</v>
      </c>
      <c r="BD194" s="8" t="s">
        <v>3473</v>
      </c>
      <c r="BE194" s="8" t="s">
        <v>3473</v>
      </c>
      <c r="BF194" s="8" t="s">
        <v>3473</v>
      </c>
      <c r="BG194" s="8" t="s">
        <v>3473</v>
      </c>
      <c r="BH194" s="8" t="s">
        <v>3473</v>
      </c>
      <c r="BI194" s="8" t="s">
        <v>3473</v>
      </c>
      <c r="BJ194" s="8"/>
      <c r="BK194" s="8"/>
      <c r="BL194" s="8" t="s">
        <v>3473</v>
      </c>
      <c r="BM194" s="8" t="s">
        <v>3473</v>
      </c>
      <c r="BN194" s="8" t="s">
        <v>3473</v>
      </c>
      <c r="BO194" s="8" t="s">
        <v>3473</v>
      </c>
      <c r="BP194" s="8" t="s">
        <v>3473</v>
      </c>
      <c r="BQ194" s="8" t="s">
        <v>3473</v>
      </c>
      <c r="BR194" s="8" t="s">
        <v>3473</v>
      </c>
      <c r="BS194" s="8" t="s">
        <v>3473</v>
      </c>
      <c r="BT194" s="8" t="s">
        <v>3473</v>
      </c>
      <c r="BU194" s="8" t="s">
        <v>3473</v>
      </c>
      <c r="BV194" s="8" t="s">
        <v>3473</v>
      </c>
      <c r="BW194" s="8" t="s">
        <v>3473</v>
      </c>
      <c r="BX194" s="8" t="s">
        <v>3473</v>
      </c>
      <c r="BY194" s="8" t="s">
        <v>3473</v>
      </c>
      <c r="BZ194" s="8" t="s">
        <v>3473</v>
      </c>
      <c r="CA194" s="8" t="s">
        <v>3473</v>
      </c>
      <c r="CB194" s="8" t="s">
        <v>3473</v>
      </c>
      <c r="CC194" s="8" t="s">
        <v>3473</v>
      </c>
      <c r="CD194" s="8" t="s">
        <v>3473</v>
      </c>
      <c r="CE194" s="8"/>
      <c r="CF194" s="8" t="s">
        <v>3473</v>
      </c>
      <c r="CG194" s="8" t="s">
        <v>3473</v>
      </c>
      <c r="CH194" s="8" t="s">
        <v>3473</v>
      </c>
      <c r="CI194" s="8" t="s">
        <v>3473</v>
      </c>
      <c r="CJ194" s="8" t="s">
        <v>3473</v>
      </c>
      <c r="CK194" s="8" t="s">
        <v>3473</v>
      </c>
      <c r="CL194" s="8" t="s">
        <v>3473</v>
      </c>
      <c r="CM194" s="8" t="s">
        <v>3473</v>
      </c>
      <c r="CN194" s="8" t="s">
        <v>3473</v>
      </c>
      <c r="CO194" s="8" t="s">
        <v>3473</v>
      </c>
      <c r="CP194" s="8" t="s">
        <v>3473</v>
      </c>
      <c r="CQ194" s="8" t="s">
        <v>3473</v>
      </c>
      <c r="CR194" s="8" t="s">
        <v>3473</v>
      </c>
      <c r="CS194" s="8" t="s">
        <v>3473</v>
      </c>
      <c r="CT194" s="8" t="s">
        <v>3473</v>
      </c>
      <c r="CU194" s="8" t="s">
        <v>3473</v>
      </c>
      <c r="CV194" s="8" t="s">
        <v>3473</v>
      </c>
      <c r="CW194" s="8" t="s">
        <v>3473</v>
      </c>
      <c r="CX194" s="8" t="s">
        <v>3473</v>
      </c>
      <c r="CY194" s="8" t="s">
        <v>3473</v>
      </c>
      <c r="CZ194" s="8" t="s">
        <v>3473</v>
      </c>
      <c r="DA194" s="8" t="s">
        <v>3473</v>
      </c>
      <c r="DB194" s="8" t="s">
        <v>3473</v>
      </c>
      <c r="DC194" s="8"/>
      <c r="DD194" s="8" t="s">
        <v>3473</v>
      </c>
      <c r="DE194" s="8" t="s">
        <v>3473</v>
      </c>
      <c r="DF194" s="8" t="s">
        <v>3473</v>
      </c>
      <c r="DG194" s="8" t="s">
        <v>3473</v>
      </c>
      <c r="DH194" s="8" t="s">
        <v>3473</v>
      </c>
      <c r="DI194" s="8" t="s">
        <v>3473</v>
      </c>
      <c r="DJ194" s="8" t="s">
        <v>3473</v>
      </c>
      <c r="DK194" s="8" t="s">
        <v>3473</v>
      </c>
      <c r="DL194" s="8" t="s">
        <v>3473</v>
      </c>
      <c r="DM194" s="8" t="s">
        <v>3473</v>
      </c>
      <c r="DN194" s="8" t="s">
        <v>3473</v>
      </c>
      <c r="DO194" s="8" t="s">
        <v>3473</v>
      </c>
      <c r="DP194" s="8" t="s">
        <v>3473</v>
      </c>
      <c r="DQ194" s="8" t="s">
        <v>3473</v>
      </c>
      <c r="DR194" s="8" t="s">
        <v>3473</v>
      </c>
      <c r="DS194" s="8" t="s">
        <v>3473</v>
      </c>
      <c r="DT194" s="8" t="s">
        <v>3473</v>
      </c>
      <c r="DU194" s="8" t="s">
        <v>3473</v>
      </c>
      <c r="DV194" s="8"/>
      <c r="DW194" s="8" t="s">
        <v>3473</v>
      </c>
      <c r="DX194" s="8" t="s">
        <v>3473</v>
      </c>
      <c r="DY194" s="8" t="s">
        <v>3473</v>
      </c>
      <c r="DZ194" s="8" t="s">
        <v>3473</v>
      </c>
      <c r="EA194" s="8" t="s">
        <v>3473</v>
      </c>
      <c r="EB194" s="8" t="s">
        <v>3473</v>
      </c>
      <c r="EC194" s="8" t="s">
        <v>3473</v>
      </c>
      <c r="ED194" s="8" t="s">
        <v>3473</v>
      </c>
      <c r="EE194" s="8" t="s">
        <v>3473</v>
      </c>
      <c r="EF194" s="8" t="s">
        <v>3473</v>
      </c>
      <c r="EG194" s="8" t="s">
        <v>3473</v>
      </c>
      <c r="EH194" s="8" t="s">
        <v>3473</v>
      </c>
      <c r="EI194" s="8" t="s">
        <v>3473</v>
      </c>
      <c r="EJ194" s="8" t="s">
        <v>3473</v>
      </c>
      <c r="EK194" s="8" t="s">
        <v>3473</v>
      </c>
      <c r="EL194" s="8" t="s">
        <v>3473</v>
      </c>
      <c r="EM194" s="8" t="s">
        <v>3473</v>
      </c>
      <c r="EN194" s="8" t="s">
        <v>3473</v>
      </c>
      <c r="EO194" s="8" t="s">
        <v>3473</v>
      </c>
      <c r="EP194" s="8" t="s">
        <v>3473</v>
      </c>
      <c r="EQ194" s="8" t="s">
        <v>3473</v>
      </c>
      <c r="ER194" s="8" t="s">
        <v>3473</v>
      </c>
      <c r="ES194" s="8" t="s">
        <v>3473</v>
      </c>
      <c r="ET194" s="8" t="s">
        <v>3473</v>
      </c>
      <c r="EU194" s="8" t="s">
        <v>3473</v>
      </c>
      <c r="EV194" s="8" t="s">
        <v>3473</v>
      </c>
      <c r="EW194" s="8" t="s">
        <v>3473</v>
      </c>
      <c r="EX194" s="8" t="s">
        <v>3473</v>
      </c>
      <c r="EY194" s="8" t="s">
        <v>3473</v>
      </c>
      <c r="EZ194" s="8" t="s">
        <v>3473</v>
      </c>
      <c r="FA194" s="8" t="s">
        <v>3473</v>
      </c>
      <c r="FB194" s="8" t="s">
        <v>3473</v>
      </c>
      <c r="FC194" s="8" t="s">
        <v>3473</v>
      </c>
      <c r="FD194" s="8" t="s">
        <v>3473</v>
      </c>
      <c r="FE194" s="8" t="s">
        <v>3473</v>
      </c>
      <c r="FF194" s="8" t="s">
        <v>3473</v>
      </c>
      <c r="FG194" s="8" t="s">
        <v>3473</v>
      </c>
      <c r="FH194" s="8" t="s">
        <v>3473</v>
      </c>
      <c r="FI194" s="8" t="s">
        <v>3473</v>
      </c>
      <c r="FJ194" s="8" t="s">
        <v>3473</v>
      </c>
      <c r="FK194" s="8" t="s">
        <v>3473</v>
      </c>
      <c r="FL194" s="8"/>
      <c r="FM194" s="8" t="s">
        <v>3473</v>
      </c>
      <c r="FN194" s="8" t="s">
        <v>3473</v>
      </c>
      <c r="FO194" s="8" t="s">
        <v>3473</v>
      </c>
      <c r="FP194" s="8" t="s">
        <v>3473</v>
      </c>
      <c r="FQ194" s="8" t="s">
        <v>3473</v>
      </c>
      <c r="FR194" s="8" t="s">
        <v>3473</v>
      </c>
      <c r="FS194" s="8" t="s">
        <v>3473</v>
      </c>
      <c r="FT194" s="9" t="s">
        <v>3473</v>
      </c>
      <c r="FU194" s="8" t="s">
        <v>3473</v>
      </c>
      <c r="FV194" s="8" t="s">
        <v>3470</v>
      </c>
      <c r="FW194" s="8" t="s">
        <v>3471</v>
      </c>
      <c r="FX194" s="8" t="s">
        <v>3470</v>
      </c>
      <c r="FY194" s="8" t="s">
        <v>3470</v>
      </c>
      <c r="FZ194" s="8" t="s">
        <v>3470</v>
      </c>
      <c r="GA194" s="31" t="e">
        <f t="shared" si="29"/>
        <v>#VALUE!</v>
      </c>
      <c r="GB194" s="10" t="e">
        <f t="shared" si="30"/>
        <v>#VALUE!</v>
      </c>
      <c r="GC194" s="10" t="s">
        <v>3472</v>
      </c>
      <c r="GD194" s="10" t="s">
        <v>3472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3469</v>
      </c>
      <c r="F195" s="8" t="s">
        <v>3469</v>
      </c>
      <c r="G195" s="8" t="s">
        <v>3469</v>
      </c>
      <c r="H195" s="8" t="s">
        <v>3469</v>
      </c>
      <c r="I195" s="8" t="s">
        <v>3469</v>
      </c>
      <c r="J195" s="8" t="s">
        <v>3469</v>
      </c>
      <c r="K195" s="8" t="s">
        <v>3469</v>
      </c>
      <c r="L195" s="8" t="s">
        <v>3469</v>
      </c>
      <c r="M195" s="8" t="s">
        <v>3469</v>
      </c>
      <c r="N195" s="8" t="s">
        <v>3469</v>
      </c>
      <c r="O195" s="8" t="s">
        <v>3469</v>
      </c>
      <c r="P195" s="8" t="s">
        <v>3469</v>
      </c>
      <c r="Q195" s="8" t="s">
        <v>3469</v>
      </c>
      <c r="R195" s="8" t="s">
        <v>3469</v>
      </c>
      <c r="S195" s="8" t="s">
        <v>3469</v>
      </c>
      <c r="T195" s="8" t="s">
        <v>3469</v>
      </c>
      <c r="U195" s="8" t="s">
        <v>3469</v>
      </c>
      <c r="V195" s="8" t="s">
        <v>3469</v>
      </c>
      <c r="W195" s="8" t="s">
        <v>3469</v>
      </c>
      <c r="X195" s="8" t="s">
        <v>3469</v>
      </c>
      <c r="Y195" s="8" t="s">
        <v>3469</v>
      </c>
      <c r="Z195" s="8" t="s">
        <v>3469</v>
      </c>
      <c r="AA195" s="8" t="s">
        <v>3469</v>
      </c>
      <c r="AB195" s="8" t="s">
        <v>3469</v>
      </c>
      <c r="AC195" s="8" t="s">
        <v>3469</v>
      </c>
      <c r="AD195" s="8" t="s">
        <v>3469</v>
      </c>
      <c r="AE195" s="8" t="s">
        <v>3469</v>
      </c>
      <c r="AF195" s="8" t="s">
        <v>3469</v>
      </c>
      <c r="AG195" s="8" t="s">
        <v>3469</v>
      </c>
      <c r="AH195" s="8" t="s">
        <v>3469</v>
      </c>
      <c r="AI195" s="8" t="s">
        <v>3469</v>
      </c>
      <c r="AJ195" s="8" t="s">
        <v>3469</v>
      </c>
      <c r="AK195" s="8" t="s">
        <v>3469</v>
      </c>
      <c r="AL195" s="8" t="s">
        <v>3469</v>
      </c>
      <c r="AM195" s="8"/>
      <c r="AN195" s="8" t="s">
        <v>3469</v>
      </c>
      <c r="AO195" s="8" t="s">
        <v>3469</v>
      </c>
      <c r="AP195" s="8" t="s">
        <v>3469</v>
      </c>
      <c r="AQ195" s="8" t="s">
        <v>3469</v>
      </c>
      <c r="AR195" s="8" t="s">
        <v>3469</v>
      </c>
      <c r="AS195" s="8" t="s">
        <v>3469</v>
      </c>
      <c r="AT195" s="8" t="s">
        <v>3469</v>
      </c>
      <c r="AU195" s="1">
        <v>-2146826273</v>
      </c>
      <c r="AV195" s="8"/>
      <c r="AW195" s="8" t="s">
        <v>3469</v>
      </c>
      <c r="AX195" s="8" t="s">
        <v>3469</v>
      </c>
      <c r="AY195" s="8" t="s">
        <v>3469</v>
      </c>
      <c r="AZ195" s="1">
        <v>-2146826273</v>
      </c>
      <c r="BA195" s="9" t="s">
        <v>3469</v>
      </c>
      <c r="BB195" s="8"/>
      <c r="BC195" s="8" t="s">
        <v>3469</v>
      </c>
      <c r="BD195" s="8" t="s">
        <v>3469</v>
      </c>
      <c r="BE195" s="8" t="s">
        <v>3469</v>
      </c>
      <c r="BF195" s="8" t="s">
        <v>3469</v>
      </c>
      <c r="BG195" s="8" t="s">
        <v>3469</v>
      </c>
      <c r="BH195" s="8" t="s">
        <v>3469</v>
      </c>
      <c r="BI195" s="8" t="s">
        <v>3469</v>
      </c>
      <c r="BJ195" s="8"/>
      <c r="BK195" s="8"/>
      <c r="BL195" s="8" t="s">
        <v>3469</v>
      </c>
      <c r="BM195" s="8" t="s">
        <v>3469</v>
      </c>
      <c r="BN195" s="8" t="s">
        <v>3469</v>
      </c>
      <c r="BO195" s="8" t="s">
        <v>3469</v>
      </c>
      <c r="BP195" s="8" t="s">
        <v>3469</v>
      </c>
      <c r="BQ195" s="8" t="s">
        <v>3469</v>
      </c>
      <c r="BR195" s="8" t="s">
        <v>3469</v>
      </c>
      <c r="BS195" s="8" t="s">
        <v>3469</v>
      </c>
      <c r="BT195" s="8" t="s">
        <v>3469</v>
      </c>
      <c r="BU195" s="8" t="s">
        <v>3469</v>
      </c>
      <c r="BV195" s="8" t="s">
        <v>3469</v>
      </c>
      <c r="BW195" s="8" t="s">
        <v>3469</v>
      </c>
      <c r="BX195" s="8" t="s">
        <v>3469</v>
      </c>
      <c r="BY195" s="8" t="s">
        <v>3469</v>
      </c>
      <c r="BZ195" s="8" t="s">
        <v>3469</v>
      </c>
      <c r="CA195" s="8" t="s">
        <v>3469</v>
      </c>
      <c r="CB195" s="8" t="s">
        <v>3469</v>
      </c>
      <c r="CC195" s="8" t="s">
        <v>3469</v>
      </c>
      <c r="CD195" s="8" t="s">
        <v>3469</v>
      </c>
      <c r="CE195" s="8"/>
      <c r="CF195" s="8" t="s">
        <v>3469</v>
      </c>
      <c r="CG195" s="8" t="s">
        <v>3469</v>
      </c>
      <c r="CH195" s="8" t="s">
        <v>3469</v>
      </c>
      <c r="CI195" s="8" t="s">
        <v>3469</v>
      </c>
      <c r="CJ195" s="8" t="s">
        <v>3469</v>
      </c>
      <c r="CK195" s="8" t="s">
        <v>3469</v>
      </c>
      <c r="CL195" s="8" t="s">
        <v>3469</v>
      </c>
      <c r="CM195" s="8" t="s">
        <v>3469</v>
      </c>
      <c r="CN195" s="8" t="s">
        <v>3469</v>
      </c>
      <c r="CO195" s="8" t="s">
        <v>3469</v>
      </c>
      <c r="CP195" s="8" t="s">
        <v>3469</v>
      </c>
      <c r="CQ195" s="8" t="s">
        <v>3469</v>
      </c>
      <c r="CR195" s="8" t="s">
        <v>3469</v>
      </c>
      <c r="CS195" s="8" t="s">
        <v>3469</v>
      </c>
      <c r="CT195" s="8" t="s">
        <v>3469</v>
      </c>
      <c r="CU195" s="8" t="s">
        <v>3469</v>
      </c>
      <c r="CV195" s="8" t="s">
        <v>3469</v>
      </c>
      <c r="CW195" s="8" t="s">
        <v>3469</v>
      </c>
      <c r="CX195" s="8" t="s">
        <v>3469</v>
      </c>
      <c r="CY195" s="8" t="s">
        <v>3469</v>
      </c>
      <c r="CZ195" s="8" t="s">
        <v>3469</v>
      </c>
      <c r="DA195" s="8" t="s">
        <v>3469</v>
      </c>
      <c r="DB195" s="8" t="s">
        <v>3469</v>
      </c>
      <c r="DC195" s="8"/>
      <c r="DD195" s="8" t="s">
        <v>3469</v>
      </c>
      <c r="DE195" s="8" t="s">
        <v>3469</v>
      </c>
      <c r="DF195" s="8" t="s">
        <v>3469</v>
      </c>
      <c r="DG195" s="8" t="s">
        <v>3469</v>
      </c>
      <c r="DH195" s="8" t="s">
        <v>3469</v>
      </c>
      <c r="DI195" s="8" t="s">
        <v>3469</v>
      </c>
      <c r="DJ195" s="8" t="s">
        <v>3469</v>
      </c>
      <c r="DK195" s="8" t="s">
        <v>3469</v>
      </c>
      <c r="DL195" s="8" t="s">
        <v>3469</v>
      </c>
      <c r="DM195" s="8" t="s">
        <v>3469</v>
      </c>
      <c r="DN195" s="8" t="s">
        <v>3469</v>
      </c>
      <c r="DO195" s="8" t="s">
        <v>3469</v>
      </c>
      <c r="DP195" s="8" t="s">
        <v>3469</v>
      </c>
      <c r="DQ195" s="8" t="s">
        <v>3469</v>
      </c>
      <c r="DR195" s="8" t="s">
        <v>3469</v>
      </c>
      <c r="DS195" s="8" t="s">
        <v>3469</v>
      </c>
      <c r="DT195" s="8" t="s">
        <v>3469</v>
      </c>
      <c r="DU195" s="8" t="s">
        <v>3469</v>
      </c>
      <c r="DV195" s="8"/>
      <c r="DW195" s="8" t="s">
        <v>3469</v>
      </c>
      <c r="DX195" s="8" t="s">
        <v>3469</v>
      </c>
      <c r="DY195" s="8" t="s">
        <v>3469</v>
      </c>
      <c r="DZ195" s="8" t="s">
        <v>3469</v>
      </c>
      <c r="EA195" s="8" t="s">
        <v>3469</v>
      </c>
      <c r="EB195" s="8" t="s">
        <v>3469</v>
      </c>
      <c r="EC195" s="8" t="s">
        <v>3469</v>
      </c>
      <c r="ED195" s="8" t="s">
        <v>3469</v>
      </c>
      <c r="EE195" s="8" t="s">
        <v>3469</v>
      </c>
      <c r="EF195" s="8" t="s">
        <v>3469</v>
      </c>
      <c r="EG195" s="8" t="s">
        <v>3469</v>
      </c>
      <c r="EH195" s="8" t="s">
        <v>3469</v>
      </c>
      <c r="EI195" s="8" t="s">
        <v>3469</v>
      </c>
      <c r="EJ195" s="8" t="s">
        <v>3469</v>
      </c>
      <c r="EK195" s="8" t="s">
        <v>3469</v>
      </c>
      <c r="EL195" s="8" t="s">
        <v>3469</v>
      </c>
      <c r="EM195" s="8" t="s">
        <v>3469</v>
      </c>
      <c r="EN195" s="8" t="s">
        <v>3469</v>
      </c>
      <c r="EO195" s="8" t="s">
        <v>3469</v>
      </c>
      <c r="EP195" s="8" t="s">
        <v>3469</v>
      </c>
      <c r="EQ195" s="8" t="s">
        <v>3469</v>
      </c>
      <c r="ER195" s="8" t="s">
        <v>3469</v>
      </c>
      <c r="ES195" s="8" t="s">
        <v>3469</v>
      </c>
      <c r="ET195" s="8" t="s">
        <v>3469</v>
      </c>
      <c r="EU195" s="8" t="s">
        <v>3469</v>
      </c>
      <c r="EV195" s="8" t="s">
        <v>3469</v>
      </c>
      <c r="EW195" s="8" t="s">
        <v>3469</v>
      </c>
      <c r="EX195" s="8" t="s">
        <v>3469</v>
      </c>
      <c r="EY195" s="8" t="s">
        <v>3469</v>
      </c>
      <c r="EZ195" s="8" t="s">
        <v>3469</v>
      </c>
      <c r="FA195" s="8" t="s">
        <v>3469</v>
      </c>
      <c r="FB195" s="8" t="s">
        <v>3469</v>
      </c>
      <c r="FC195" s="8" t="s">
        <v>3469</v>
      </c>
      <c r="FD195" s="8" t="s">
        <v>3469</v>
      </c>
      <c r="FE195" s="8" t="s">
        <v>3469</v>
      </c>
      <c r="FF195" s="8" t="s">
        <v>3469</v>
      </c>
      <c r="FG195" s="8" t="s">
        <v>3469</v>
      </c>
      <c r="FH195" s="8" t="s">
        <v>3469</v>
      </c>
      <c r="FI195" s="8" t="s">
        <v>3469</v>
      </c>
      <c r="FJ195" s="8" t="s">
        <v>3469</v>
      </c>
      <c r="FK195" s="8" t="s">
        <v>3469</v>
      </c>
      <c r="FL195" s="8"/>
      <c r="FM195" s="8" t="s">
        <v>3469</v>
      </c>
      <c r="FN195" s="8" t="s">
        <v>3469</v>
      </c>
      <c r="FO195" s="8" t="s">
        <v>3469</v>
      </c>
      <c r="FP195" s="8" t="s">
        <v>3469</v>
      </c>
      <c r="FQ195" s="8" t="s">
        <v>3469</v>
      </c>
      <c r="FR195" s="8" t="s">
        <v>3469</v>
      </c>
      <c r="FS195" s="8" t="s">
        <v>3469</v>
      </c>
      <c r="FT195" s="9" t="s">
        <v>3469</v>
      </c>
      <c r="FU195" s="8" t="s">
        <v>3469</v>
      </c>
      <c r="FV195" s="8" t="s">
        <v>3470</v>
      </c>
      <c r="FW195" s="8" t="s">
        <v>3471</v>
      </c>
      <c r="FX195" s="8" t="s">
        <v>3470</v>
      </c>
      <c r="FY195" s="8" t="s">
        <v>3470</v>
      </c>
      <c r="FZ195" s="8" t="s">
        <v>3470</v>
      </c>
      <c r="GA195" s="31" t="e">
        <f t="shared" si="29"/>
        <v>#VALUE!</v>
      </c>
      <c r="GB195" s="10" t="e">
        <f t="shared" si="30"/>
        <v>#VALUE!</v>
      </c>
      <c r="GC195" s="10" t="s">
        <v>3472</v>
      </c>
      <c r="GD195" s="10" t="s">
        <v>3472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3469</v>
      </c>
      <c r="F196" s="8" t="s">
        <v>3469</v>
      </c>
      <c r="G196" s="8" t="s">
        <v>3469</v>
      </c>
      <c r="H196" s="8" t="s">
        <v>3469</v>
      </c>
      <c r="I196" s="8" t="s">
        <v>3469</v>
      </c>
      <c r="J196" s="8" t="s">
        <v>3469</v>
      </c>
      <c r="K196" s="8" t="s">
        <v>3469</v>
      </c>
      <c r="L196" s="8" t="s">
        <v>3469</v>
      </c>
      <c r="M196" s="8" t="s">
        <v>3469</v>
      </c>
      <c r="N196" s="8" t="s">
        <v>3469</v>
      </c>
      <c r="O196" s="8" t="s">
        <v>3469</v>
      </c>
      <c r="P196" s="8" t="s">
        <v>3469</v>
      </c>
      <c r="Q196" s="8" t="s">
        <v>3469</v>
      </c>
      <c r="R196" s="8" t="s">
        <v>3469</v>
      </c>
      <c r="S196" s="8" t="s">
        <v>3469</v>
      </c>
      <c r="T196" s="8" t="s">
        <v>3469</v>
      </c>
      <c r="U196" s="8" t="s">
        <v>3469</v>
      </c>
      <c r="V196" s="8" t="s">
        <v>3469</v>
      </c>
      <c r="W196" s="8" t="s">
        <v>3469</v>
      </c>
      <c r="X196" s="8" t="s">
        <v>3469</v>
      </c>
      <c r="Y196" s="8" t="s">
        <v>3469</v>
      </c>
      <c r="Z196" s="8" t="s">
        <v>3469</v>
      </c>
      <c r="AA196" s="8" t="s">
        <v>3469</v>
      </c>
      <c r="AB196" s="8" t="s">
        <v>3469</v>
      </c>
      <c r="AC196" s="8" t="s">
        <v>3469</v>
      </c>
      <c r="AD196" s="8" t="s">
        <v>3469</v>
      </c>
      <c r="AE196" s="8" t="s">
        <v>3469</v>
      </c>
      <c r="AF196" s="8" t="s">
        <v>3469</v>
      </c>
      <c r="AG196" s="8" t="s">
        <v>3469</v>
      </c>
      <c r="AH196" s="8" t="s">
        <v>3469</v>
      </c>
      <c r="AI196" s="8" t="s">
        <v>3469</v>
      </c>
      <c r="AJ196" s="8" t="s">
        <v>3469</v>
      </c>
      <c r="AK196" s="8" t="s">
        <v>3469</v>
      </c>
      <c r="AL196" s="8" t="s">
        <v>3469</v>
      </c>
      <c r="AM196" s="8"/>
      <c r="AN196" s="8" t="s">
        <v>3469</v>
      </c>
      <c r="AO196" s="8" t="s">
        <v>3469</v>
      </c>
      <c r="AP196" s="8" t="s">
        <v>3469</v>
      </c>
      <c r="AQ196" s="8" t="s">
        <v>3469</v>
      </c>
      <c r="AR196" s="8" t="s">
        <v>3469</v>
      </c>
      <c r="AS196" s="8" t="s">
        <v>3469</v>
      </c>
      <c r="AT196" s="8" t="s">
        <v>3469</v>
      </c>
      <c r="AU196" s="1">
        <v>-2146826273</v>
      </c>
      <c r="AV196" s="8"/>
      <c r="AW196" s="8" t="s">
        <v>3469</v>
      </c>
      <c r="AX196" s="8" t="s">
        <v>3469</v>
      </c>
      <c r="AY196" s="8" t="s">
        <v>3469</v>
      </c>
      <c r="AZ196" s="1">
        <v>-2146826273</v>
      </c>
      <c r="BA196" s="9" t="s">
        <v>3469</v>
      </c>
      <c r="BB196" s="8"/>
      <c r="BC196" s="8" t="s">
        <v>3469</v>
      </c>
      <c r="BD196" s="8" t="s">
        <v>3469</v>
      </c>
      <c r="BE196" s="8" t="s">
        <v>3469</v>
      </c>
      <c r="BF196" s="8" t="s">
        <v>3469</v>
      </c>
      <c r="BG196" s="8" t="s">
        <v>3469</v>
      </c>
      <c r="BH196" s="8" t="s">
        <v>3469</v>
      </c>
      <c r="BI196" s="8" t="s">
        <v>3469</v>
      </c>
      <c r="BJ196" s="8"/>
      <c r="BK196" s="8"/>
      <c r="BL196" s="8" t="s">
        <v>3469</v>
      </c>
      <c r="BM196" s="8" t="s">
        <v>3469</v>
      </c>
      <c r="BN196" s="8" t="s">
        <v>3469</v>
      </c>
      <c r="BO196" s="8" t="s">
        <v>3469</v>
      </c>
      <c r="BP196" s="8" t="s">
        <v>3469</v>
      </c>
      <c r="BQ196" s="8" t="s">
        <v>3469</v>
      </c>
      <c r="BR196" s="8" t="s">
        <v>3469</v>
      </c>
      <c r="BS196" s="8" t="s">
        <v>3469</v>
      </c>
      <c r="BT196" s="8" t="s">
        <v>3469</v>
      </c>
      <c r="BU196" s="8" t="s">
        <v>3469</v>
      </c>
      <c r="BV196" s="8" t="s">
        <v>3469</v>
      </c>
      <c r="BW196" s="8" t="s">
        <v>3469</v>
      </c>
      <c r="BX196" s="8" t="s">
        <v>3469</v>
      </c>
      <c r="BY196" s="8" t="s">
        <v>3469</v>
      </c>
      <c r="BZ196" s="8" t="s">
        <v>3469</v>
      </c>
      <c r="CA196" s="8" t="s">
        <v>3469</v>
      </c>
      <c r="CB196" s="8" t="s">
        <v>3469</v>
      </c>
      <c r="CC196" s="8" t="s">
        <v>3469</v>
      </c>
      <c r="CD196" s="8" t="s">
        <v>3469</v>
      </c>
      <c r="CE196" s="8"/>
      <c r="CF196" s="8" t="s">
        <v>3469</v>
      </c>
      <c r="CG196" s="8" t="s">
        <v>3469</v>
      </c>
      <c r="CH196" s="8" t="s">
        <v>3469</v>
      </c>
      <c r="CI196" s="8" t="s">
        <v>3469</v>
      </c>
      <c r="CJ196" s="8" t="s">
        <v>3469</v>
      </c>
      <c r="CK196" s="8" t="s">
        <v>3469</v>
      </c>
      <c r="CL196" s="8" t="s">
        <v>3469</v>
      </c>
      <c r="CM196" s="8" t="s">
        <v>3469</v>
      </c>
      <c r="CN196" s="8" t="s">
        <v>3469</v>
      </c>
      <c r="CO196" s="8" t="s">
        <v>3469</v>
      </c>
      <c r="CP196" s="8" t="s">
        <v>3469</v>
      </c>
      <c r="CQ196" s="8" t="s">
        <v>3469</v>
      </c>
      <c r="CR196" s="8" t="s">
        <v>3469</v>
      </c>
      <c r="CS196" s="8" t="s">
        <v>3469</v>
      </c>
      <c r="CT196" s="8" t="s">
        <v>3469</v>
      </c>
      <c r="CU196" s="8" t="s">
        <v>3469</v>
      </c>
      <c r="CV196" s="8" t="s">
        <v>3469</v>
      </c>
      <c r="CW196" s="8" t="s">
        <v>3469</v>
      </c>
      <c r="CX196" s="8" t="s">
        <v>3469</v>
      </c>
      <c r="CY196" s="8" t="s">
        <v>3469</v>
      </c>
      <c r="CZ196" s="8" t="s">
        <v>3469</v>
      </c>
      <c r="DA196" s="8" t="s">
        <v>3469</v>
      </c>
      <c r="DB196" s="8" t="s">
        <v>3469</v>
      </c>
      <c r="DC196" s="8"/>
      <c r="DD196" s="8" t="s">
        <v>3469</v>
      </c>
      <c r="DE196" s="8" t="s">
        <v>3469</v>
      </c>
      <c r="DF196" s="8" t="s">
        <v>3469</v>
      </c>
      <c r="DG196" s="8" t="s">
        <v>3469</v>
      </c>
      <c r="DH196" s="8" t="s">
        <v>3469</v>
      </c>
      <c r="DI196" s="8" t="s">
        <v>3469</v>
      </c>
      <c r="DJ196" s="8" t="s">
        <v>3469</v>
      </c>
      <c r="DK196" s="8" t="s">
        <v>3469</v>
      </c>
      <c r="DL196" s="8" t="s">
        <v>3469</v>
      </c>
      <c r="DM196" s="8" t="s">
        <v>3469</v>
      </c>
      <c r="DN196" s="8" t="s">
        <v>3469</v>
      </c>
      <c r="DO196" s="8" t="s">
        <v>3469</v>
      </c>
      <c r="DP196" s="8" t="s">
        <v>3469</v>
      </c>
      <c r="DQ196" s="8" t="s">
        <v>3469</v>
      </c>
      <c r="DR196" s="8" t="s">
        <v>3469</v>
      </c>
      <c r="DS196" s="8" t="s">
        <v>3469</v>
      </c>
      <c r="DT196" s="8" t="s">
        <v>3469</v>
      </c>
      <c r="DU196" s="8" t="s">
        <v>3469</v>
      </c>
      <c r="DV196" s="8"/>
      <c r="DW196" s="8" t="s">
        <v>3469</v>
      </c>
      <c r="DX196" s="8" t="s">
        <v>3469</v>
      </c>
      <c r="DY196" s="8" t="s">
        <v>3469</v>
      </c>
      <c r="DZ196" s="8" t="s">
        <v>3469</v>
      </c>
      <c r="EA196" s="8" t="s">
        <v>3469</v>
      </c>
      <c r="EB196" s="8" t="s">
        <v>3469</v>
      </c>
      <c r="EC196" s="8" t="s">
        <v>3469</v>
      </c>
      <c r="ED196" s="8" t="s">
        <v>3469</v>
      </c>
      <c r="EE196" s="8" t="s">
        <v>3469</v>
      </c>
      <c r="EF196" s="8" t="s">
        <v>3469</v>
      </c>
      <c r="EG196" s="8" t="s">
        <v>3469</v>
      </c>
      <c r="EH196" s="8" t="s">
        <v>3469</v>
      </c>
      <c r="EI196" s="8" t="s">
        <v>3469</v>
      </c>
      <c r="EJ196" s="8" t="s">
        <v>3469</v>
      </c>
      <c r="EK196" s="8" t="s">
        <v>3469</v>
      </c>
      <c r="EL196" s="8" t="s">
        <v>3469</v>
      </c>
      <c r="EM196" s="8" t="s">
        <v>3469</v>
      </c>
      <c r="EN196" s="8" t="s">
        <v>3469</v>
      </c>
      <c r="EO196" s="8" t="s">
        <v>3469</v>
      </c>
      <c r="EP196" s="8" t="s">
        <v>3469</v>
      </c>
      <c r="EQ196" s="8" t="s">
        <v>3469</v>
      </c>
      <c r="ER196" s="8" t="s">
        <v>3469</v>
      </c>
      <c r="ES196" s="8" t="s">
        <v>3469</v>
      </c>
      <c r="ET196" s="8" t="s">
        <v>3469</v>
      </c>
      <c r="EU196" s="8" t="s">
        <v>3469</v>
      </c>
      <c r="EV196" s="8" t="s">
        <v>3469</v>
      </c>
      <c r="EW196" s="8" t="s">
        <v>3469</v>
      </c>
      <c r="EX196" s="8" t="s">
        <v>3469</v>
      </c>
      <c r="EY196" s="8" t="s">
        <v>3469</v>
      </c>
      <c r="EZ196" s="8" t="s">
        <v>3469</v>
      </c>
      <c r="FA196" s="8" t="s">
        <v>3469</v>
      </c>
      <c r="FB196" s="8" t="s">
        <v>3469</v>
      </c>
      <c r="FC196" s="8" t="s">
        <v>3469</v>
      </c>
      <c r="FD196" s="8" t="s">
        <v>3469</v>
      </c>
      <c r="FE196" s="8" t="s">
        <v>3469</v>
      </c>
      <c r="FF196" s="8" t="s">
        <v>3469</v>
      </c>
      <c r="FG196" s="8" t="s">
        <v>3469</v>
      </c>
      <c r="FH196" s="8" t="s">
        <v>3469</v>
      </c>
      <c r="FI196" s="8" t="s">
        <v>3469</v>
      </c>
      <c r="FJ196" s="8" t="s">
        <v>3469</v>
      </c>
      <c r="FK196" s="8" t="s">
        <v>3469</v>
      </c>
      <c r="FL196" s="8"/>
      <c r="FM196" s="8" t="s">
        <v>3469</v>
      </c>
      <c r="FN196" s="8" t="s">
        <v>3469</v>
      </c>
      <c r="FO196" s="8" t="s">
        <v>3469</v>
      </c>
      <c r="FP196" s="8" t="s">
        <v>3469</v>
      </c>
      <c r="FQ196" s="8" t="s">
        <v>3469</v>
      </c>
      <c r="FR196" s="8" t="s">
        <v>3469</v>
      </c>
      <c r="FS196" s="8" t="s">
        <v>3469</v>
      </c>
      <c r="FT196" s="9" t="s">
        <v>3469</v>
      </c>
      <c r="FU196" s="8" t="s">
        <v>3469</v>
      </c>
      <c r="FV196" s="8" t="s">
        <v>3470</v>
      </c>
      <c r="FW196" s="8" t="s">
        <v>3471</v>
      </c>
      <c r="FX196" s="8" t="s">
        <v>3470</v>
      </c>
      <c r="FY196" s="8" t="s">
        <v>3470</v>
      </c>
      <c r="FZ196" s="8" t="s">
        <v>3470</v>
      </c>
      <c r="GA196" s="31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3472</v>
      </c>
      <c r="GD196" s="10" t="s">
        <v>3472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3469</v>
      </c>
      <c r="F197" s="8" t="s">
        <v>3469</v>
      </c>
      <c r="G197" s="8" t="s">
        <v>3469</v>
      </c>
      <c r="H197" s="8" t="s">
        <v>3469</v>
      </c>
      <c r="I197" s="8" t="s">
        <v>3469</v>
      </c>
      <c r="J197" s="8" t="s">
        <v>3469</v>
      </c>
      <c r="K197" s="8" t="s">
        <v>3469</v>
      </c>
      <c r="L197" s="8" t="s">
        <v>3469</v>
      </c>
      <c r="M197" s="8" t="s">
        <v>3469</v>
      </c>
      <c r="N197" s="8" t="s">
        <v>3469</v>
      </c>
      <c r="O197" s="8" t="s">
        <v>3469</v>
      </c>
      <c r="P197" s="8" t="s">
        <v>3469</v>
      </c>
      <c r="Q197" s="8" t="s">
        <v>3469</v>
      </c>
      <c r="R197" s="8" t="s">
        <v>3469</v>
      </c>
      <c r="S197" s="8" t="s">
        <v>3469</v>
      </c>
      <c r="T197" s="8" t="s">
        <v>3469</v>
      </c>
      <c r="U197" s="8" t="s">
        <v>3469</v>
      </c>
      <c r="V197" s="8" t="s">
        <v>3469</v>
      </c>
      <c r="W197" s="8" t="s">
        <v>3469</v>
      </c>
      <c r="X197" s="8" t="s">
        <v>3469</v>
      </c>
      <c r="Y197" s="8" t="s">
        <v>3469</v>
      </c>
      <c r="Z197" s="8" t="s">
        <v>3469</v>
      </c>
      <c r="AA197" s="8" t="s">
        <v>3469</v>
      </c>
      <c r="AB197" s="8" t="s">
        <v>3469</v>
      </c>
      <c r="AC197" s="8" t="s">
        <v>3469</v>
      </c>
      <c r="AD197" s="8" t="s">
        <v>3469</v>
      </c>
      <c r="AE197" s="8" t="s">
        <v>3469</v>
      </c>
      <c r="AF197" s="8" t="s">
        <v>3469</v>
      </c>
      <c r="AG197" s="8" t="s">
        <v>3469</v>
      </c>
      <c r="AH197" s="8" t="s">
        <v>3469</v>
      </c>
      <c r="AI197" s="8" t="s">
        <v>3469</v>
      </c>
      <c r="AJ197" s="8" t="s">
        <v>3469</v>
      </c>
      <c r="AK197" s="8" t="s">
        <v>3469</v>
      </c>
      <c r="AL197" s="8" t="s">
        <v>3469</v>
      </c>
      <c r="AM197" s="8"/>
      <c r="AN197" s="8" t="s">
        <v>3469</v>
      </c>
      <c r="AO197" s="8" t="s">
        <v>3469</v>
      </c>
      <c r="AP197" s="8" t="s">
        <v>3469</v>
      </c>
      <c r="AQ197" s="8" t="s">
        <v>3469</v>
      </c>
      <c r="AR197" s="8" t="s">
        <v>3469</v>
      </c>
      <c r="AS197" s="8" t="s">
        <v>3469</v>
      </c>
      <c r="AT197" s="8" t="s">
        <v>3469</v>
      </c>
      <c r="AU197" s="1">
        <v>-2146826273</v>
      </c>
      <c r="AV197" s="8"/>
      <c r="AW197" s="8" t="s">
        <v>3469</v>
      </c>
      <c r="AX197" s="8" t="s">
        <v>3469</v>
      </c>
      <c r="AY197" s="8" t="s">
        <v>3469</v>
      </c>
      <c r="AZ197" s="1">
        <v>-2146826273</v>
      </c>
      <c r="BA197" s="9" t="s">
        <v>3469</v>
      </c>
      <c r="BB197" s="8"/>
      <c r="BC197" s="8" t="s">
        <v>3469</v>
      </c>
      <c r="BD197" s="8" t="s">
        <v>3469</v>
      </c>
      <c r="BE197" s="8" t="s">
        <v>3469</v>
      </c>
      <c r="BF197" s="8" t="s">
        <v>3469</v>
      </c>
      <c r="BG197" s="8" t="s">
        <v>3469</v>
      </c>
      <c r="BH197" s="8" t="s">
        <v>3469</v>
      </c>
      <c r="BI197" s="8" t="s">
        <v>3469</v>
      </c>
      <c r="BJ197" s="8"/>
      <c r="BK197" s="8"/>
      <c r="BL197" s="8" t="s">
        <v>3469</v>
      </c>
      <c r="BM197" s="8" t="s">
        <v>3469</v>
      </c>
      <c r="BN197" s="8" t="s">
        <v>3469</v>
      </c>
      <c r="BO197" s="8" t="s">
        <v>3469</v>
      </c>
      <c r="BP197" s="8" t="s">
        <v>3469</v>
      </c>
      <c r="BQ197" s="8" t="s">
        <v>3469</v>
      </c>
      <c r="BR197" s="8" t="s">
        <v>3469</v>
      </c>
      <c r="BS197" s="8" t="s">
        <v>3469</v>
      </c>
      <c r="BT197" s="8" t="s">
        <v>3469</v>
      </c>
      <c r="BU197" s="8" t="s">
        <v>3469</v>
      </c>
      <c r="BV197" s="8" t="s">
        <v>3469</v>
      </c>
      <c r="BW197" s="8" t="s">
        <v>3469</v>
      </c>
      <c r="BX197" s="8" t="s">
        <v>3469</v>
      </c>
      <c r="BY197" s="8" t="s">
        <v>3469</v>
      </c>
      <c r="BZ197" s="8" t="s">
        <v>3469</v>
      </c>
      <c r="CA197" s="8" t="s">
        <v>3469</v>
      </c>
      <c r="CB197" s="8" t="s">
        <v>3469</v>
      </c>
      <c r="CC197" s="8" t="s">
        <v>3469</v>
      </c>
      <c r="CD197" s="8" t="s">
        <v>3469</v>
      </c>
      <c r="CE197" s="8"/>
      <c r="CF197" s="8" t="s">
        <v>3469</v>
      </c>
      <c r="CG197" s="8" t="s">
        <v>3469</v>
      </c>
      <c r="CH197" s="8" t="s">
        <v>3469</v>
      </c>
      <c r="CI197" s="8" t="s">
        <v>3469</v>
      </c>
      <c r="CJ197" s="8" t="s">
        <v>3469</v>
      </c>
      <c r="CK197" s="8" t="s">
        <v>3469</v>
      </c>
      <c r="CL197" s="8" t="s">
        <v>3469</v>
      </c>
      <c r="CM197" s="8" t="s">
        <v>3469</v>
      </c>
      <c r="CN197" s="8" t="s">
        <v>3469</v>
      </c>
      <c r="CO197" s="8" t="s">
        <v>3469</v>
      </c>
      <c r="CP197" s="8" t="s">
        <v>3469</v>
      </c>
      <c r="CQ197" s="8" t="s">
        <v>3469</v>
      </c>
      <c r="CR197" s="8" t="s">
        <v>3469</v>
      </c>
      <c r="CS197" s="8" t="s">
        <v>3469</v>
      </c>
      <c r="CT197" s="8" t="s">
        <v>3469</v>
      </c>
      <c r="CU197" s="8" t="s">
        <v>3469</v>
      </c>
      <c r="CV197" s="8" t="s">
        <v>3469</v>
      </c>
      <c r="CW197" s="8" t="s">
        <v>3469</v>
      </c>
      <c r="CX197" s="8" t="s">
        <v>3469</v>
      </c>
      <c r="CY197" s="8" t="s">
        <v>3469</v>
      </c>
      <c r="CZ197" s="8" t="s">
        <v>3469</v>
      </c>
      <c r="DA197" s="8" t="s">
        <v>3469</v>
      </c>
      <c r="DB197" s="8" t="s">
        <v>3469</v>
      </c>
      <c r="DC197" s="8"/>
      <c r="DD197" s="8" t="s">
        <v>3469</v>
      </c>
      <c r="DE197" s="8" t="s">
        <v>3469</v>
      </c>
      <c r="DF197" s="8" t="s">
        <v>3469</v>
      </c>
      <c r="DG197" s="8" t="s">
        <v>3469</v>
      </c>
      <c r="DH197" s="8" t="s">
        <v>3469</v>
      </c>
      <c r="DI197" s="8" t="s">
        <v>3469</v>
      </c>
      <c r="DJ197" s="8" t="s">
        <v>3469</v>
      </c>
      <c r="DK197" s="8" t="s">
        <v>3469</v>
      </c>
      <c r="DL197" s="8" t="s">
        <v>3469</v>
      </c>
      <c r="DM197" s="8" t="s">
        <v>3469</v>
      </c>
      <c r="DN197" s="8" t="s">
        <v>3469</v>
      </c>
      <c r="DO197" s="8" t="s">
        <v>3469</v>
      </c>
      <c r="DP197" s="8" t="s">
        <v>3469</v>
      </c>
      <c r="DQ197" s="8" t="s">
        <v>3469</v>
      </c>
      <c r="DR197" s="8" t="s">
        <v>3469</v>
      </c>
      <c r="DS197" s="8" t="s">
        <v>3469</v>
      </c>
      <c r="DT197" s="8" t="s">
        <v>3469</v>
      </c>
      <c r="DU197" s="8" t="s">
        <v>3469</v>
      </c>
      <c r="DV197" s="8"/>
      <c r="DW197" s="8" t="s">
        <v>3469</v>
      </c>
      <c r="DX197" s="8" t="s">
        <v>3469</v>
      </c>
      <c r="DY197" s="8" t="s">
        <v>3469</v>
      </c>
      <c r="DZ197" s="8" t="s">
        <v>3469</v>
      </c>
      <c r="EA197" s="8" t="s">
        <v>3469</v>
      </c>
      <c r="EB197" s="8" t="s">
        <v>3469</v>
      </c>
      <c r="EC197" s="8" t="s">
        <v>3469</v>
      </c>
      <c r="ED197" s="8" t="s">
        <v>3469</v>
      </c>
      <c r="EE197" s="8" t="s">
        <v>3469</v>
      </c>
      <c r="EF197" s="8" t="s">
        <v>3469</v>
      </c>
      <c r="EG197" s="8" t="s">
        <v>3469</v>
      </c>
      <c r="EH197" s="8" t="s">
        <v>3469</v>
      </c>
      <c r="EI197" s="8" t="s">
        <v>3469</v>
      </c>
      <c r="EJ197" s="8" t="s">
        <v>3469</v>
      </c>
      <c r="EK197" s="8" t="s">
        <v>3469</v>
      </c>
      <c r="EL197" s="8" t="s">
        <v>3469</v>
      </c>
      <c r="EM197" s="8" t="s">
        <v>3469</v>
      </c>
      <c r="EN197" s="8" t="s">
        <v>3469</v>
      </c>
      <c r="EO197" s="8" t="s">
        <v>3469</v>
      </c>
      <c r="EP197" s="8" t="s">
        <v>3469</v>
      </c>
      <c r="EQ197" s="8" t="s">
        <v>3469</v>
      </c>
      <c r="ER197" s="8" t="s">
        <v>3469</v>
      </c>
      <c r="ES197" s="8" t="s">
        <v>3469</v>
      </c>
      <c r="ET197" s="8" t="s">
        <v>3469</v>
      </c>
      <c r="EU197" s="8" t="s">
        <v>3469</v>
      </c>
      <c r="EV197" s="8" t="s">
        <v>3469</v>
      </c>
      <c r="EW197" s="8" t="s">
        <v>3469</v>
      </c>
      <c r="EX197" s="8" t="s">
        <v>3469</v>
      </c>
      <c r="EY197" s="8" t="s">
        <v>3469</v>
      </c>
      <c r="EZ197" s="8" t="s">
        <v>3469</v>
      </c>
      <c r="FA197" s="8" t="s">
        <v>3469</v>
      </c>
      <c r="FB197" s="8" t="s">
        <v>3469</v>
      </c>
      <c r="FC197" s="8" t="s">
        <v>3469</v>
      </c>
      <c r="FD197" s="8" t="s">
        <v>3469</v>
      </c>
      <c r="FE197" s="8" t="s">
        <v>3469</v>
      </c>
      <c r="FF197" s="8" t="s">
        <v>3469</v>
      </c>
      <c r="FG197" s="8" t="s">
        <v>3469</v>
      </c>
      <c r="FH197" s="8" t="s">
        <v>3469</v>
      </c>
      <c r="FI197" s="8" t="s">
        <v>3469</v>
      </c>
      <c r="FJ197" s="8" t="s">
        <v>3469</v>
      </c>
      <c r="FK197" s="8" t="s">
        <v>3469</v>
      </c>
      <c r="FL197" s="8"/>
      <c r="FM197" s="8" t="s">
        <v>3469</v>
      </c>
      <c r="FN197" s="8" t="s">
        <v>3469</v>
      </c>
      <c r="FO197" s="8" t="s">
        <v>3469</v>
      </c>
      <c r="FP197" s="8" t="s">
        <v>3469</v>
      </c>
      <c r="FQ197" s="8" t="s">
        <v>3469</v>
      </c>
      <c r="FR197" s="8" t="s">
        <v>3469</v>
      </c>
      <c r="FS197" s="8" t="s">
        <v>3469</v>
      </c>
      <c r="FT197" s="9" t="s">
        <v>3469</v>
      </c>
      <c r="FU197" s="8" t="s">
        <v>3469</v>
      </c>
      <c r="FV197" s="8" t="s">
        <v>3470</v>
      </c>
      <c r="FW197" s="8" t="s">
        <v>3471</v>
      </c>
      <c r="FX197" s="8" t="s">
        <v>3470</v>
      </c>
      <c r="FY197" s="8" t="s">
        <v>3470</v>
      </c>
      <c r="FZ197" s="8" t="s">
        <v>3470</v>
      </c>
      <c r="GA197" s="31" t="e">
        <f t="shared" si="36"/>
        <v>#VALUE!</v>
      </c>
      <c r="GB197" s="10" t="e">
        <f t="shared" si="37"/>
        <v>#VALUE!</v>
      </c>
      <c r="GC197" s="10" t="s">
        <v>3472</v>
      </c>
      <c r="GD197" s="10" t="s">
        <v>3472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3469</v>
      </c>
      <c r="F198" s="8" t="s">
        <v>3469</v>
      </c>
      <c r="G198" s="8" t="s">
        <v>3469</v>
      </c>
      <c r="H198" s="8" t="s">
        <v>3469</v>
      </c>
      <c r="I198" s="8" t="s">
        <v>3469</v>
      </c>
      <c r="J198" s="8" t="s">
        <v>3469</v>
      </c>
      <c r="K198" s="8" t="s">
        <v>3469</v>
      </c>
      <c r="L198" s="8" t="s">
        <v>3469</v>
      </c>
      <c r="M198" s="8" t="s">
        <v>3469</v>
      </c>
      <c r="N198" s="8" t="s">
        <v>3469</v>
      </c>
      <c r="O198" s="8" t="s">
        <v>3469</v>
      </c>
      <c r="P198" s="8" t="s">
        <v>3469</v>
      </c>
      <c r="Q198" s="8" t="s">
        <v>3469</v>
      </c>
      <c r="R198" s="8" t="s">
        <v>3469</v>
      </c>
      <c r="S198" s="8" t="s">
        <v>3469</v>
      </c>
      <c r="T198" s="8" t="s">
        <v>3469</v>
      </c>
      <c r="U198" s="8" t="s">
        <v>3469</v>
      </c>
      <c r="V198" s="8" t="s">
        <v>3469</v>
      </c>
      <c r="W198" s="8" t="s">
        <v>3469</v>
      </c>
      <c r="X198" s="8" t="s">
        <v>3469</v>
      </c>
      <c r="Y198" s="8" t="s">
        <v>3469</v>
      </c>
      <c r="Z198" s="8" t="s">
        <v>3469</v>
      </c>
      <c r="AA198" s="8" t="s">
        <v>3469</v>
      </c>
      <c r="AB198" s="8" t="s">
        <v>3469</v>
      </c>
      <c r="AC198" s="8" t="s">
        <v>3469</v>
      </c>
      <c r="AD198" s="8" t="s">
        <v>3469</v>
      </c>
      <c r="AE198" s="8" t="s">
        <v>3469</v>
      </c>
      <c r="AF198" s="8" t="s">
        <v>3469</v>
      </c>
      <c r="AG198" s="8" t="s">
        <v>3469</v>
      </c>
      <c r="AH198" s="8" t="s">
        <v>3469</v>
      </c>
      <c r="AI198" s="8" t="s">
        <v>3469</v>
      </c>
      <c r="AJ198" s="8" t="s">
        <v>3469</v>
      </c>
      <c r="AK198" s="8" t="s">
        <v>3469</v>
      </c>
      <c r="AL198" s="8" t="s">
        <v>3469</v>
      </c>
      <c r="AM198" s="8"/>
      <c r="AN198" s="8" t="s">
        <v>3469</v>
      </c>
      <c r="AO198" s="8" t="s">
        <v>3469</v>
      </c>
      <c r="AP198" s="8" t="s">
        <v>3469</v>
      </c>
      <c r="AQ198" s="8" t="s">
        <v>3469</v>
      </c>
      <c r="AR198" s="8" t="s">
        <v>3469</v>
      </c>
      <c r="AS198" s="8" t="s">
        <v>3469</v>
      </c>
      <c r="AT198" s="8" t="s">
        <v>3469</v>
      </c>
      <c r="AU198" s="1">
        <v>-2146826273</v>
      </c>
      <c r="AV198" s="8"/>
      <c r="AW198" s="8" t="s">
        <v>3469</v>
      </c>
      <c r="AX198" s="8" t="s">
        <v>3469</v>
      </c>
      <c r="AY198" s="8" t="s">
        <v>3469</v>
      </c>
      <c r="AZ198" s="1">
        <v>-2146826273</v>
      </c>
      <c r="BA198" s="9" t="s">
        <v>3469</v>
      </c>
      <c r="BB198" s="8"/>
      <c r="BC198" s="8" t="s">
        <v>3469</v>
      </c>
      <c r="BD198" s="8" t="s">
        <v>3469</v>
      </c>
      <c r="BE198" s="8" t="s">
        <v>3469</v>
      </c>
      <c r="BF198" s="8" t="s">
        <v>3469</v>
      </c>
      <c r="BG198" s="8" t="s">
        <v>3469</v>
      </c>
      <c r="BH198" s="8" t="s">
        <v>3469</v>
      </c>
      <c r="BI198" s="8" t="s">
        <v>3469</v>
      </c>
      <c r="BJ198" s="8"/>
      <c r="BK198" s="8"/>
      <c r="BL198" s="8" t="s">
        <v>3469</v>
      </c>
      <c r="BM198" s="8" t="s">
        <v>3469</v>
      </c>
      <c r="BN198" s="8" t="s">
        <v>3469</v>
      </c>
      <c r="BO198" s="8" t="s">
        <v>3469</v>
      </c>
      <c r="BP198" s="8" t="s">
        <v>3469</v>
      </c>
      <c r="BQ198" s="8" t="s">
        <v>3469</v>
      </c>
      <c r="BR198" s="8" t="s">
        <v>3469</v>
      </c>
      <c r="BS198" s="8" t="s">
        <v>3469</v>
      </c>
      <c r="BT198" s="8" t="s">
        <v>3469</v>
      </c>
      <c r="BU198" s="8" t="s">
        <v>3469</v>
      </c>
      <c r="BV198" s="8" t="s">
        <v>3469</v>
      </c>
      <c r="BW198" s="8" t="s">
        <v>3469</v>
      </c>
      <c r="BX198" s="8" t="s">
        <v>3469</v>
      </c>
      <c r="BY198" s="8" t="s">
        <v>3469</v>
      </c>
      <c r="BZ198" s="8" t="s">
        <v>3469</v>
      </c>
      <c r="CA198" s="8" t="s">
        <v>3469</v>
      </c>
      <c r="CB198" s="8" t="s">
        <v>3469</v>
      </c>
      <c r="CC198" s="8" t="s">
        <v>3469</v>
      </c>
      <c r="CD198" s="8" t="s">
        <v>3469</v>
      </c>
      <c r="CE198" s="8"/>
      <c r="CF198" s="8" t="s">
        <v>3469</v>
      </c>
      <c r="CG198" s="8" t="s">
        <v>3469</v>
      </c>
      <c r="CH198" s="8" t="s">
        <v>3469</v>
      </c>
      <c r="CI198" s="8" t="s">
        <v>3469</v>
      </c>
      <c r="CJ198" s="8" t="s">
        <v>3469</v>
      </c>
      <c r="CK198" s="8" t="s">
        <v>3469</v>
      </c>
      <c r="CL198" s="8" t="s">
        <v>3469</v>
      </c>
      <c r="CM198" s="8" t="s">
        <v>3469</v>
      </c>
      <c r="CN198" s="8" t="s">
        <v>3469</v>
      </c>
      <c r="CO198" s="8" t="s">
        <v>3469</v>
      </c>
      <c r="CP198" s="8" t="s">
        <v>3469</v>
      </c>
      <c r="CQ198" s="8" t="s">
        <v>3469</v>
      </c>
      <c r="CR198" s="8" t="s">
        <v>3469</v>
      </c>
      <c r="CS198" s="8" t="s">
        <v>3469</v>
      </c>
      <c r="CT198" s="8" t="s">
        <v>3469</v>
      </c>
      <c r="CU198" s="8" t="s">
        <v>3469</v>
      </c>
      <c r="CV198" s="8" t="s">
        <v>3469</v>
      </c>
      <c r="CW198" s="8" t="s">
        <v>3469</v>
      </c>
      <c r="CX198" s="8" t="s">
        <v>3469</v>
      </c>
      <c r="CY198" s="8" t="s">
        <v>3469</v>
      </c>
      <c r="CZ198" s="8" t="s">
        <v>3469</v>
      </c>
      <c r="DA198" s="8" t="s">
        <v>3469</v>
      </c>
      <c r="DB198" s="8" t="s">
        <v>3469</v>
      </c>
      <c r="DC198" s="8"/>
      <c r="DD198" s="8" t="s">
        <v>3469</v>
      </c>
      <c r="DE198" s="8" t="s">
        <v>3469</v>
      </c>
      <c r="DF198" s="8" t="s">
        <v>3469</v>
      </c>
      <c r="DG198" s="8" t="s">
        <v>3469</v>
      </c>
      <c r="DH198" s="8" t="s">
        <v>3469</v>
      </c>
      <c r="DI198" s="8" t="s">
        <v>3469</v>
      </c>
      <c r="DJ198" s="8" t="s">
        <v>3469</v>
      </c>
      <c r="DK198" s="8" t="s">
        <v>3469</v>
      </c>
      <c r="DL198" s="8" t="s">
        <v>3469</v>
      </c>
      <c r="DM198" s="8" t="s">
        <v>3469</v>
      </c>
      <c r="DN198" s="8" t="s">
        <v>3469</v>
      </c>
      <c r="DO198" s="8" t="s">
        <v>3469</v>
      </c>
      <c r="DP198" s="8" t="s">
        <v>3469</v>
      </c>
      <c r="DQ198" s="8" t="s">
        <v>3469</v>
      </c>
      <c r="DR198" s="8" t="s">
        <v>3469</v>
      </c>
      <c r="DS198" s="8" t="s">
        <v>3469</v>
      </c>
      <c r="DT198" s="8" t="s">
        <v>3469</v>
      </c>
      <c r="DU198" s="8" t="s">
        <v>3469</v>
      </c>
      <c r="DV198" s="8"/>
      <c r="DW198" s="8" t="s">
        <v>3469</v>
      </c>
      <c r="DX198" s="8" t="s">
        <v>3469</v>
      </c>
      <c r="DY198" s="8" t="s">
        <v>3469</v>
      </c>
      <c r="DZ198" s="8" t="s">
        <v>3469</v>
      </c>
      <c r="EA198" s="8" t="s">
        <v>3469</v>
      </c>
      <c r="EB198" s="8" t="s">
        <v>3469</v>
      </c>
      <c r="EC198" s="8" t="s">
        <v>3469</v>
      </c>
      <c r="ED198" s="8" t="s">
        <v>3469</v>
      </c>
      <c r="EE198" s="8" t="s">
        <v>3469</v>
      </c>
      <c r="EF198" s="8" t="s">
        <v>3469</v>
      </c>
      <c r="EG198" s="8" t="s">
        <v>3469</v>
      </c>
      <c r="EH198" s="8" t="s">
        <v>3469</v>
      </c>
      <c r="EI198" s="8" t="s">
        <v>3469</v>
      </c>
      <c r="EJ198" s="8" t="s">
        <v>3469</v>
      </c>
      <c r="EK198" s="8" t="s">
        <v>3469</v>
      </c>
      <c r="EL198" s="8" t="s">
        <v>3469</v>
      </c>
      <c r="EM198" s="8" t="s">
        <v>3469</v>
      </c>
      <c r="EN198" s="8" t="s">
        <v>3469</v>
      </c>
      <c r="EO198" s="8" t="s">
        <v>3469</v>
      </c>
      <c r="EP198" s="8" t="s">
        <v>3469</v>
      </c>
      <c r="EQ198" s="8" t="s">
        <v>3469</v>
      </c>
      <c r="ER198" s="8" t="s">
        <v>3469</v>
      </c>
      <c r="ES198" s="8" t="s">
        <v>3469</v>
      </c>
      <c r="ET198" s="8" t="s">
        <v>3469</v>
      </c>
      <c r="EU198" s="8" t="s">
        <v>3469</v>
      </c>
      <c r="EV198" s="8" t="s">
        <v>3469</v>
      </c>
      <c r="EW198" s="8" t="s">
        <v>3469</v>
      </c>
      <c r="EX198" s="8" t="s">
        <v>3469</v>
      </c>
      <c r="EY198" s="8" t="s">
        <v>3469</v>
      </c>
      <c r="EZ198" s="8" t="s">
        <v>3469</v>
      </c>
      <c r="FA198" s="8" t="s">
        <v>3469</v>
      </c>
      <c r="FB198" s="8" t="s">
        <v>3469</v>
      </c>
      <c r="FC198" s="8" t="s">
        <v>3469</v>
      </c>
      <c r="FD198" s="8" t="s">
        <v>3469</v>
      </c>
      <c r="FE198" s="8" t="s">
        <v>3469</v>
      </c>
      <c r="FF198" s="8" t="s">
        <v>3469</v>
      </c>
      <c r="FG198" s="8" t="s">
        <v>3469</v>
      </c>
      <c r="FH198" s="8" t="s">
        <v>3469</v>
      </c>
      <c r="FI198" s="8" t="s">
        <v>3469</v>
      </c>
      <c r="FJ198" s="8" t="s">
        <v>3469</v>
      </c>
      <c r="FK198" s="8" t="s">
        <v>3469</v>
      </c>
      <c r="FL198" s="8"/>
      <c r="FM198" s="8" t="s">
        <v>3469</v>
      </c>
      <c r="FN198" s="8" t="s">
        <v>3469</v>
      </c>
      <c r="FO198" s="8" t="s">
        <v>3469</v>
      </c>
      <c r="FP198" s="8" t="s">
        <v>3469</v>
      </c>
      <c r="FQ198" s="8" t="s">
        <v>3469</v>
      </c>
      <c r="FR198" s="8" t="s">
        <v>3469</v>
      </c>
      <c r="FS198" s="8" t="s">
        <v>3469</v>
      </c>
      <c r="FT198" s="9" t="s">
        <v>3469</v>
      </c>
      <c r="FU198" s="8" t="s">
        <v>3469</v>
      </c>
      <c r="FV198" s="8" t="s">
        <v>3470</v>
      </c>
      <c r="FW198" s="8" t="s">
        <v>3471</v>
      </c>
      <c r="FX198" s="8" t="s">
        <v>3470</v>
      </c>
      <c r="FY198" s="8" t="s">
        <v>3470</v>
      </c>
      <c r="FZ198" s="8" t="s">
        <v>3470</v>
      </c>
      <c r="GA198" s="31" t="e">
        <f t="shared" si="36"/>
        <v>#VALUE!</v>
      </c>
      <c r="GB198" s="10" t="e">
        <f t="shared" si="37"/>
        <v>#VALUE!</v>
      </c>
      <c r="GC198" s="10" t="s">
        <v>3472</v>
      </c>
      <c r="GD198" s="10" t="s">
        <v>3472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3469</v>
      </c>
      <c r="F199" s="8" t="s">
        <v>3469</v>
      </c>
      <c r="G199" s="8" t="s">
        <v>3469</v>
      </c>
      <c r="H199" s="8" t="s">
        <v>3469</v>
      </c>
      <c r="I199" s="8" t="s">
        <v>3469</v>
      </c>
      <c r="J199" s="8" t="s">
        <v>3469</v>
      </c>
      <c r="K199" s="8" t="s">
        <v>3469</v>
      </c>
      <c r="L199" s="8" t="s">
        <v>3469</v>
      </c>
      <c r="M199" s="8" t="s">
        <v>3469</v>
      </c>
      <c r="N199" s="8" t="s">
        <v>3469</v>
      </c>
      <c r="O199" s="8" t="s">
        <v>3469</v>
      </c>
      <c r="P199" s="8" t="s">
        <v>3469</v>
      </c>
      <c r="Q199" s="8" t="s">
        <v>3469</v>
      </c>
      <c r="R199" s="8" t="s">
        <v>3469</v>
      </c>
      <c r="S199" s="8" t="s">
        <v>3469</v>
      </c>
      <c r="T199" s="8" t="s">
        <v>3469</v>
      </c>
      <c r="U199" s="8" t="s">
        <v>3469</v>
      </c>
      <c r="V199" s="8" t="s">
        <v>3469</v>
      </c>
      <c r="W199" s="8" t="s">
        <v>3469</v>
      </c>
      <c r="X199" s="8" t="s">
        <v>3469</v>
      </c>
      <c r="Y199" s="8" t="s">
        <v>3469</v>
      </c>
      <c r="Z199" s="8" t="s">
        <v>3469</v>
      </c>
      <c r="AA199" s="8" t="s">
        <v>3469</v>
      </c>
      <c r="AB199" s="8" t="s">
        <v>3469</v>
      </c>
      <c r="AC199" s="8" t="s">
        <v>3469</v>
      </c>
      <c r="AD199" s="8" t="s">
        <v>3469</v>
      </c>
      <c r="AE199" s="8" t="s">
        <v>3469</v>
      </c>
      <c r="AF199" s="8" t="s">
        <v>3469</v>
      </c>
      <c r="AG199" s="8" t="s">
        <v>3469</v>
      </c>
      <c r="AH199" s="8" t="s">
        <v>3469</v>
      </c>
      <c r="AI199" s="8" t="s">
        <v>3469</v>
      </c>
      <c r="AJ199" s="8" t="s">
        <v>3469</v>
      </c>
      <c r="AK199" s="8" t="s">
        <v>3469</v>
      </c>
      <c r="AL199" s="8" t="s">
        <v>3469</v>
      </c>
      <c r="AM199" s="8"/>
      <c r="AN199" s="8" t="s">
        <v>3469</v>
      </c>
      <c r="AO199" s="8" t="s">
        <v>3469</v>
      </c>
      <c r="AP199" s="8" t="s">
        <v>3469</v>
      </c>
      <c r="AQ199" s="8" t="s">
        <v>3469</v>
      </c>
      <c r="AR199" s="8" t="s">
        <v>3469</v>
      </c>
      <c r="AS199" s="8" t="s">
        <v>3469</v>
      </c>
      <c r="AT199" s="8" t="s">
        <v>3469</v>
      </c>
      <c r="AU199" s="1">
        <v>-2146826273</v>
      </c>
      <c r="AV199" s="8"/>
      <c r="AW199" s="8" t="s">
        <v>3469</v>
      </c>
      <c r="AX199" s="8" t="s">
        <v>3469</v>
      </c>
      <c r="AY199" s="8" t="s">
        <v>3469</v>
      </c>
      <c r="AZ199" s="1">
        <v>-2146826273</v>
      </c>
      <c r="BA199" s="9" t="s">
        <v>3469</v>
      </c>
      <c r="BB199" s="8"/>
      <c r="BC199" s="8" t="s">
        <v>3469</v>
      </c>
      <c r="BD199" s="8" t="s">
        <v>3469</v>
      </c>
      <c r="BE199" s="8" t="s">
        <v>3469</v>
      </c>
      <c r="BF199" s="8" t="s">
        <v>3469</v>
      </c>
      <c r="BG199" s="8" t="s">
        <v>3469</v>
      </c>
      <c r="BH199" s="8" t="s">
        <v>3469</v>
      </c>
      <c r="BI199" s="8" t="s">
        <v>3469</v>
      </c>
      <c r="BJ199" s="8"/>
      <c r="BK199" s="8"/>
      <c r="BL199" s="8" t="s">
        <v>3469</v>
      </c>
      <c r="BM199" s="8" t="s">
        <v>3469</v>
      </c>
      <c r="BN199" s="8" t="s">
        <v>3469</v>
      </c>
      <c r="BO199" s="8" t="s">
        <v>3469</v>
      </c>
      <c r="BP199" s="8" t="s">
        <v>3469</v>
      </c>
      <c r="BQ199" s="8" t="s">
        <v>3469</v>
      </c>
      <c r="BR199" s="8" t="s">
        <v>3469</v>
      </c>
      <c r="BS199" s="8" t="s">
        <v>3469</v>
      </c>
      <c r="BT199" s="8" t="s">
        <v>3469</v>
      </c>
      <c r="BU199" s="8" t="s">
        <v>3469</v>
      </c>
      <c r="BV199" s="8" t="s">
        <v>3469</v>
      </c>
      <c r="BW199" s="8" t="s">
        <v>3469</v>
      </c>
      <c r="BX199" s="8" t="s">
        <v>3469</v>
      </c>
      <c r="BY199" s="8" t="s">
        <v>3469</v>
      </c>
      <c r="BZ199" s="8" t="s">
        <v>3469</v>
      </c>
      <c r="CA199" s="8" t="s">
        <v>3469</v>
      </c>
      <c r="CB199" s="8" t="s">
        <v>3469</v>
      </c>
      <c r="CC199" s="8" t="s">
        <v>3469</v>
      </c>
      <c r="CD199" s="8" t="s">
        <v>3469</v>
      </c>
      <c r="CE199" s="8"/>
      <c r="CF199" s="8" t="s">
        <v>3469</v>
      </c>
      <c r="CG199" s="8" t="s">
        <v>3469</v>
      </c>
      <c r="CH199" s="8" t="s">
        <v>3469</v>
      </c>
      <c r="CI199" s="8" t="s">
        <v>3469</v>
      </c>
      <c r="CJ199" s="8" t="s">
        <v>3469</v>
      </c>
      <c r="CK199" s="8" t="s">
        <v>3469</v>
      </c>
      <c r="CL199" s="8" t="s">
        <v>3469</v>
      </c>
      <c r="CM199" s="8" t="s">
        <v>3469</v>
      </c>
      <c r="CN199" s="8" t="s">
        <v>3469</v>
      </c>
      <c r="CO199" s="8" t="s">
        <v>3469</v>
      </c>
      <c r="CP199" s="8" t="s">
        <v>3469</v>
      </c>
      <c r="CQ199" s="8" t="s">
        <v>3469</v>
      </c>
      <c r="CR199" s="8" t="s">
        <v>3469</v>
      </c>
      <c r="CS199" s="8" t="s">
        <v>3469</v>
      </c>
      <c r="CT199" s="8" t="s">
        <v>3469</v>
      </c>
      <c r="CU199" s="8" t="s">
        <v>3469</v>
      </c>
      <c r="CV199" s="8" t="s">
        <v>3469</v>
      </c>
      <c r="CW199" s="8" t="s">
        <v>3469</v>
      </c>
      <c r="CX199" s="8" t="s">
        <v>3469</v>
      </c>
      <c r="CY199" s="8" t="s">
        <v>3469</v>
      </c>
      <c r="CZ199" s="8" t="s">
        <v>3469</v>
      </c>
      <c r="DA199" s="8" t="s">
        <v>3469</v>
      </c>
      <c r="DB199" s="8" t="s">
        <v>3469</v>
      </c>
      <c r="DC199" s="8"/>
      <c r="DD199" s="8" t="s">
        <v>3469</v>
      </c>
      <c r="DE199" s="8" t="s">
        <v>3469</v>
      </c>
      <c r="DF199" s="8" t="s">
        <v>3469</v>
      </c>
      <c r="DG199" s="8" t="s">
        <v>3469</v>
      </c>
      <c r="DH199" s="8" t="s">
        <v>3469</v>
      </c>
      <c r="DI199" s="8" t="s">
        <v>3469</v>
      </c>
      <c r="DJ199" s="8" t="s">
        <v>3469</v>
      </c>
      <c r="DK199" s="8" t="s">
        <v>3469</v>
      </c>
      <c r="DL199" s="8" t="s">
        <v>3469</v>
      </c>
      <c r="DM199" s="8" t="s">
        <v>3469</v>
      </c>
      <c r="DN199" s="8" t="s">
        <v>3469</v>
      </c>
      <c r="DO199" s="8" t="s">
        <v>3469</v>
      </c>
      <c r="DP199" s="8" t="s">
        <v>3469</v>
      </c>
      <c r="DQ199" s="8" t="s">
        <v>3469</v>
      </c>
      <c r="DR199" s="8" t="s">
        <v>3469</v>
      </c>
      <c r="DS199" s="8" t="s">
        <v>3469</v>
      </c>
      <c r="DT199" s="8" t="s">
        <v>3469</v>
      </c>
      <c r="DU199" s="8" t="s">
        <v>3469</v>
      </c>
      <c r="DV199" s="8"/>
      <c r="DW199" s="8" t="s">
        <v>3469</v>
      </c>
      <c r="DX199" s="8" t="s">
        <v>3469</v>
      </c>
      <c r="DY199" s="8" t="s">
        <v>3469</v>
      </c>
      <c r="DZ199" s="8" t="s">
        <v>3469</v>
      </c>
      <c r="EA199" s="8" t="s">
        <v>3469</v>
      </c>
      <c r="EB199" s="8" t="s">
        <v>3469</v>
      </c>
      <c r="EC199" s="8" t="s">
        <v>3469</v>
      </c>
      <c r="ED199" s="8" t="s">
        <v>3469</v>
      </c>
      <c r="EE199" s="8" t="s">
        <v>3469</v>
      </c>
      <c r="EF199" s="8" t="s">
        <v>3469</v>
      </c>
      <c r="EG199" s="8" t="s">
        <v>3469</v>
      </c>
      <c r="EH199" s="8" t="s">
        <v>3469</v>
      </c>
      <c r="EI199" s="8" t="s">
        <v>3469</v>
      </c>
      <c r="EJ199" s="8" t="s">
        <v>3469</v>
      </c>
      <c r="EK199" s="8" t="s">
        <v>3469</v>
      </c>
      <c r="EL199" s="8" t="s">
        <v>3469</v>
      </c>
      <c r="EM199" s="8" t="s">
        <v>3469</v>
      </c>
      <c r="EN199" s="8" t="s">
        <v>3469</v>
      </c>
      <c r="EO199" s="8" t="s">
        <v>3469</v>
      </c>
      <c r="EP199" s="8" t="s">
        <v>3469</v>
      </c>
      <c r="EQ199" s="8" t="s">
        <v>3469</v>
      </c>
      <c r="ER199" s="8" t="s">
        <v>3469</v>
      </c>
      <c r="ES199" s="8" t="s">
        <v>3469</v>
      </c>
      <c r="ET199" s="8" t="s">
        <v>3469</v>
      </c>
      <c r="EU199" s="8" t="s">
        <v>3469</v>
      </c>
      <c r="EV199" s="8" t="s">
        <v>3469</v>
      </c>
      <c r="EW199" s="8" t="s">
        <v>3469</v>
      </c>
      <c r="EX199" s="8" t="s">
        <v>3469</v>
      </c>
      <c r="EY199" s="8" t="s">
        <v>3469</v>
      </c>
      <c r="EZ199" s="8" t="s">
        <v>3469</v>
      </c>
      <c r="FA199" s="8" t="s">
        <v>3469</v>
      </c>
      <c r="FB199" s="8" t="s">
        <v>3469</v>
      </c>
      <c r="FC199" s="8" t="s">
        <v>3469</v>
      </c>
      <c r="FD199" s="8" t="s">
        <v>3469</v>
      </c>
      <c r="FE199" s="8" t="s">
        <v>3469</v>
      </c>
      <c r="FF199" s="8" t="s">
        <v>3469</v>
      </c>
      <c r="FG199" s="8" t="s">
        <v>3469</v>
      </c>
      <c r="FH199" s="8" t="s">
        <v>3469</v>
      </c>
      <c r="FI199" s="8" t="s">
        <v>3469</v>
      </c>
      <c r="FJ199" s="8" t="s">
        <v>3469</v>
      </c>
      <c r="FK199" s="8" t="s">
        <v>3469</v>
      </c>
      <c r="FL199" s="8"/>
      <c r="FM199" s="8" t="s">
        <v>3469</v>
      </c>
      <c r="FN199" s="8" t="s">
        <v>3469</v>
      </c>
      <c r="FO199" s="8" t="s">
        <v>3469</v>
      </c>
      <c r="FP199" s="8" t="s">
        <v>3469</v>
      </c>
      <c r="FQ199" s="8" t="s">
        <v>3469</v>
      </c>
      <c r="FR199" s="8" t="s">
        <v>3469</v>
      </c>
      <c r="FS199" s="8" t="s">
        <v>3469</v>
      </c>
      <c r="FT199" s="9" t="s">
        <v>3469</v>
      </c>
      <c r="FU199" s="8" t="s">
        <v>3469</v>
      </c>
      <c r="FV199" s="8" t="s">
        <v>3470</v>
      </c>
      <c r="FW199" s="8" t="s">
        <v>3471</v>
      </c>
      <c r="FX199" s="8" t="s">
        <v>3470</v>
      </c>
      <c r="FY199" s="8" t="s">
        <v>3470</v>
      </c>
      <c r="FZ199" s="8" t="s">
        <v>3470</v>
      </c>
      <c r="GA199" s="31" t="e">
        <f t="shared" si="36"/>
        <v>#VALUE!</v>
      </c>
      <c r="GB199" s="10" t="e">
        <f t="shared" si="37"/>
        <v>#VALUE!</v>
      </c>
      <c r="GC199" s="10" t="s">
        <v>3472</v>
      </c>
      <c r="GD199" s="10" t="s">
        <v>3472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3469</v>
      </c>
      <c r="F200" s="8" t="s">
        <v>3469</v>
      </c>
      <c r="G200" s="8" t="s">
        <v>3469</v>
      </c>
      <c r="H200" s="8" t="s">
        <v>3469</v>
      </c>
      <c r="I200" s="8" t="s">
        <v>3469</v>
      </c>
      <c r="J200" s="8" t="s">
        <v>3469</v>
      </c>
      <c r="K200" s="8" t="s">
        <v>3469</v>
      </c>
      <c r="L200" s="8" t="s">
        <v>3469</v>
      </c>
      <c r="M200" s="8" t="s">
        <v>3469</v>
      </c>
      <c r="N200" s="8" t="s">
        <v>3469</v>
      </c>
      <c r="O200" s="8" t="s">
        <v>3469</v>
      </c>
      <c r="P200" s="8" t="s">
        <v>3469</v>
      </c>
      <c r="Q200" s="8" t="s">
        <v>3469</v>
      </c>
      <c r="R200" s="8" t="s">
        <v>3469</v>
      </c>
      <c r="S200" s="8" t="s">
        <v>3469</v>
      </c>
      <c r="T200" s="8" t="s">
        <v>3469</v>
      </c>
      <c r="U200" s="8" t="s">
        <v>3469</v>
      </c>
      <c r="V200" s="8" t="s">
        <v>3469</v>
      </c>
      <c r="W200" s="8" t="s">
        <v>3469</v>
      </c>
      <c r="X200" s="8" t="s">
        <v>3469</v>
      </c>
      <c r="Y200" s="8" t="s">
        <v>3469</v>
      </c>
      <c r="Z200" s="8" t="s">
        <v>3469</v>
      </c>
      <c r="AA200" s="8" t="s">
        <v>3469</v>
      </c>
      <c r="AB200" s="8" t="s">
        <v>3469</v>
      </c>
      <c r="AC200" s="8" t="s">
        <v>3469</v>
      </c>
      <c r="AD200" s="8" t="s">
        <v>3469</v>
      </c>
      <c r="AE200" s="8" t="s">
        <v>3469</v>
      </c>
      <c r="AF200" s="8" t="s">
        <v>3469</v>
      </c>
      <c r="AG200" s="8" t="s">
        <v>3469</v>
      </c>
      <c r="AH200" s="8" t="s">
        <v>3469</v>
      </c>
      <c r="AI200" s="8" t="s">
        <v>3469</v>
      </c>
      <c r="AJ200" s="8" t="s">
        <v>3469</v>
      </c>
      <c r="AK200" s="8" t="s">
        <v>3469</v>
      </c>
      <c r="AL200" s="8" t="s">
        <v>3469</v>
      </c>
      <c r="AM200" s="8"/>
      <c r="AN200" s="8" t="s">
        <v>3469</v>
      </c>
      <c r="AO200" s="8" t="s">
        <v>3469</v>
      </c>
      <c r="AP200" s="8" t="s">
        <v>3469</v>
      </c>
      <c r="AQ200" s="8" t="s">
        <v>3469</v>
      </c>
      <c r="AR200" s="8" t="s">
        <v>3469</v>
      </c>
      <c r="AS200" s="8" t="s">
        <v>3469</v>
      </c>
      <c r="AT200" s="8" t="s">
        <v>3469</v>
      </c>
      <c r="AU200" s="1">
        <v>-2146826273</v>
      </c>
      <c r="AV200" s="8"/>
      <c r="AW200" s="8" t="s">
        <v>3469</v>
      </c>
      <c r="AX200" s="8" t="s">
        <v>3469</v>
      </c>
      <c r="AY200" s="8" t="s">
        <v>3469</v>
      </c>
      <c r="AZ200" s="1">
        <v>-2146826273</v>
      </c>
      <c r="BA200" s="9" t="s">
        <v>3469</v>
      </c>
      <c r="BB200" s="8"/>
      <c r="BC200" s="8" t="s">
        <v>3469</v>
      </c>
      <c r="BD200" s="8" t="s">
        <v>3469</v>
      </c>
      <c r="BE200" s="8" t="s">
        <v>3469</v>
      </c>
      <c r="BF200" s="8" t="s">
        <v>3469</v>
      </c>
      <c r="BG200" s="8" t="s">
        <v>3469</v>
      </c>
      <c r="BH200" s="8" t="s">
        <v>3469</v>
      </c>
      <c r="BI200" s="8" t="s">
        <v>3469</v>
      </c>
      <c r="BJ200" s="8"/>
      <c r="BK200" s="8"/>
      <c r="BL200" s="8" t="s">
        <v>3469</v>
      </c>
      <c r="BM200" s="8" t="s">
        <v>3469</v>
      </c>
      <c r="BN200" s="8" t="s">
        <v>3469</v>
      </c>
      <c r="BO200" s="8" t="s">
        <v>3469</v>
      </c>
      <c r="BP200" s="8" t="s">
        <v>3469</v>
      </c>
      <c r="BQ200" s="8" t="s">
        <v>3469</v>
      </c>
      <c r="BR200" s="8" t="s">
        <v>3469</v>
      </c>
      <c r="BS200" s="8" t="s">
        <v>3469</v>
      </c>
      <c r="BT200" s="8" t="s">
        <v>3469</v>
      </c>
      <c r="BU200" s="8" t="s">
        <v>3469</v>
      </c>
      <c r="BV200" s="8" t="s">
        <v>3469</v>
      </c>
      <c r="BW200" s="8" t="s">
        <v>3469</v>
      </c>
      <c r="BX200" s="8" t="s">
        <v>3469</v>
      </c>
      <c r="BY200" s="8" t="s">
        <v>3469</v>
      </c>
      <c r="BZ200" s="8" t="s">
        <v>3469</v>
      </c>
      <c r="CA200" s="8" t="s">
        <v>3469</v>
      </c>
      <c r="CB200" s="8" t="s">
        <v>3469</v>
      </c>
      <c r="CC200" s="8" t="s">
        <v>3469</v>
      </c>
      <c r="CD200" s="8" t="s">
        <v>3469</v>
      </c>
      <c r="CE200" s="8"/>
      <c r="CF200" s="8" t="s">
        <v>3469</v>
      </c>
      <c r="CG200" s="8" t="s">
        <v>3469</v>
      </c>
      <c r="CH200" s="8" t="s">
        <v>3469</v>
      </c>
      <c r="CI200" s="8" t="s">
        <v>3469</v>
      </c>
      <c r="CJ200" s="8" t="s">
        <v>3469</v>
      </c>
      <c r="CK200" s="8" t="s">
        <v>3469</v>
      </c>
      <c r="CL200" s="8" t="s">
        <v>3469</v>
      </c>
      <c r="CM200" s="8" t="s">
        <v>3469</v>
      </c>
      <c r="CN200" s="8" t="s">
        <v>3469</v>
      </c>
      <c r="CO200" s="8" t="s">
        <v>3469</v>
      </c>
      <c r="CP200" s="8" t="s">
        <v>3469</v>
      </c>
      <c r="CQ200" s="8" t="s">
        <v>3469</v>
      </c>
      <c r="CR200" s="8" t="s">
        <v>3469</v>
      </c>
      <c r="CS200" s="8" t="s">
        <v>3469</v>
      </c>
      <c r="CT200" s="8" t="s">
        <v>3469</v>
      </c>
      <c r="CU200" s="8" t="s">
        <v>3469</v>
      </c>
      <c r="CV200" s="8" t="s">
        <v>3469</v>
      </c>
      <c r="CW200" s="8" t="s">
        <v>3469</v>
      </c>
      <c r="CX200" s="8" t="s">
        <v>3469</v>
      </c>
      <c r="CY200" s="8" t="s">
        <v>3469</v>
      </c>
      <c r="CZ200" s="8" t="s">
        <v>3469</v>
      </c>
      <c r="DA200" s="8" t="s">
        <v>3469</v>
      </c>
      <c r="DB200" s="8" t="s">
        <v>3469</v>
      </c>
      <c r="DC200" s="8"/>
      <c r="DD200" s="8" t="s">
        <v>3469</v>
      </c>
      <c r="DE200" s="8" t="s">
        <v>3469</v>
      </c>
      <c r="DF200" s="8" t="s">
        <v>3469</v>
      </c>
      <c r="DG200" s="8" t="s">
        <v>3469</v>
      </c>
      <c r="DH200" s="8" t="s">
        <v>3469</v>
      </c>
      <c r="DI200" s="8" t="s">
        <v>3469</v>
      </c>
      <c r="DJ200" s="8" t="s">
        <v>3469</v>
      </c>
      <c r="DK200" s="8" t="s">
        <v>3469</v>
      </c>
      <c r="DL200" s="8" t="s">
        <v>3469</v>
      </c>
      <c r="DM200" s="8" t="s">
        <v>3469</v>
      </c>
      <c r="DN200" s="8" t="s">
        <v>3469</v>
      </c>
      <c r="DO200" s="8" t="s">
        <v>3469</v>
      </c>
      <c r="DP200" s="8" t="s">
        <v>3469</v>
      </c>
      <c r="DQ200" s="8" t="s">
        <v>3469</v>
      </c>
      <c r="DR200" s="8" t="s">
        <v>3469</v>
      </c>
      <c r="DS200" s="8" t="s">
        <v>3469</v>
      </c>
      <c r="DT200" s="8" t="s">
        <v>3469</v>
      </c>
      <c r="DU200" s="8" t="s">
        <v>3469</v>
      </c>
      <c r="DV200" s="8"/>
      <c r="DW200" s="8" t="s">
        <v>3469</v>
      </c>
      <c r="DX200" s="8" t="s">
        <v>3469</v>
      </c>
      <c r="DY200" s="8" t="s">
        <v>3469</v>
      </c>
      <c r="DZ200" s="8" t="s">
        <v>3469</v>
      </c>
      <c r="EA200" s="8" t="s">
        <v>3469</v>
      </c>
      <c r="EB200" s="8" t="s">
        <v>3469</v>
      </c>
      <c r="EC200" s="8" t="s">
        <v>3469</v>
      </c>
      <c r="ED200" s="8" t="s">
        <v>3469</v>
      </c>
      <c r="EE200" s="8" t="s">
        <v>3469</v>
      </c>
      <c r="EF200" s="8" t="s">
        <v>3469</v>
      </c>
      <c r="EG200" s="8" t="s">
        <v>3469</v>
      </c>
      <c r="EH200" s="8" t="s">
        <v>3469</v>
      </c>
      <c r="EI200" s="8" t="s">
        <v>3469</v>
      </c>
      <c r="EJ200" s="8" t="s">
        <v>3469</v>
      </c>
      <c r="EK200" s="8" t="s">
        <v>3469</v>
      </c>
      <c r="EL200" s="8" t="s">
        <v>3469</v>
      </c>
      <c r="EM200" s="8" t="s">
        <v>3469</v>
      </c>
      <c r="EN200" s="8" t="s">
        <v>3469</v>
      </c>
      <c r="EO200" s="8" t="s">
        <v>3469</v>
      </c>
      <c r="EP200" s="8" t="s">
        <v>3469</v>
      </c>
      <c r="EQ200" s="8" t="s">
        <v>3469</v>
      </c>
      <c r="ER200" s="8" t="s">
        <v>3469</v>
      </c>
      <c r="ES200" s="8" t="s">
        <v>3469</v>
      </c>
      <c r="ET200" s="8" t="s">
        <v>3469</v>
      </c>
      <c r="EU200" s="8" t="s">
        <v>3469</v>
      </c>
      <c r="EV200" s="8" t="s">
        <v>3469</v>
      </c>
      <c r="EW200" s="8" t="s">
        <v>3469</v>
      </c>
      <c r="EX200" s="8" t="s">
        <v>3469</v>
      </c>
      <c r="EY200" s="8" t="s">
        <v>3469</v>
      </c>
      <c r="EZ200" s="8" t="s">
        <v>3469</v>
      </c>
      <c r="FA200" s="8" t="s">
        <v>3469</v>
      </c>
      <c r="FB200" s="8" t="s">
        <v>3469</v>
      </c>
      <c r="FC200" s="8" t="s">
        <v>3469</v>
      </c>
      <c r="FD200" s="8" t="s">
        <v>3469</v>
      </c>
      <c r="FE200" s="8" t="s">
        <v>3469</v>
      </c>
      <c r="FF200" s="8" t="s">
        <v>3469</v>
      </c>
      <c r="FG200" s="8" t="s">
        <v>3469</v>
      </c>
      <c r="FH200" s="8" t="s">
        <v>3469</v>
      </c>
      <c r="FI200" s="8" t="s">
        <v>3469</v>
      </c>
      <c r="FJ200" s="8" t="s">
        <v>3469</v>
      </c>
      <c r="FK200" s="8" t="s">
        <v>3469</v>
      </c>
      <c r="FL200" s="8"/>
      <c r="FM200" s="8" t="s">
        <v>3469</v>
      </c>
      <c r="FN200" s="8" t="s">
        <v>3469</v>
      </c>
      <c r="FO200" s="8" t="s">
        <v>3469</v>
      </c>
      <c r="FP200" s="8" t="s">
        <v>3469</v>
      </c>
      <c r="FQ200" s="8" t="s">
        <v>3469</v>
      </c>
      <c r="FR200" s="8" t="s">
        <v>3469</v>
      </c>
      <c r="FS200" s="8" t="s">
        <v>3469</v>
      </c>
      <c r="FT200" s="9" t="s">
        <v>3469</v>
      </c>
      <c r="FU200" s="8" t="s">
        <v>3469</v>
      </c>
      <c r="FV200" s="8" t="s">
        <v>3470</v>
      </c>
      <c r="FW200" s="8" t="s">
        <v>3471</v>
      </c>
      <c r="FX200" s="8" t="s">
        <v>3470</v>
      </c>
      <c r="FY200" s="8" t="s">
        <v>3470</v>
      </c>
      <c r="FZ200" s="8" t="s">
        <v>3470</v>
      </c>
      <c r="GA200" s="31" t="e">
        <f t="shared" si="36"/>
        <v>#VALUE!</v>
      </c>
      <c r="GB200" s="10" t="e">
        <f t="shared" si="37"/>
        <v>#VALUE!</v>
      </c>
      <c r="GC200" s="10" t="s">
        <v>3472</v>
      </c>
      <c r="GD200" s="10" t="s">
        <v>3472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3469</v>
      </c>
      <c r="F201" s="8" t="s">
        <v>3469</v>
      </c>
      <c r="G201" s="8" t="s">
        <v>3469</v>
      </c>
      <c r="H201" s="8" t="s">
        <v>3469</v>
      </c>
      <c r="I201" s="8" t="s">
        <v>3469</v>
      </c>
      <c r="J201" s="8" t="s">
        <v>3469</v>
      </c>
      <c r="K201" s="8" t="s">
        <v>3469</v>
      </c>
      <c r="L201" s="8" t="s">
        <v>3469</v>
      </c>
      <c r="M201" s="8" t="s">
        <v>3469</v>
      </c>
      <c r="N201" s="8" t="s">
        <v>3469</v>
      </c>
      <c r="O201" s="8" t="s">
        <v>3469</v>
      </c>
      <c r="P201" s="8" t="s">
        <v>3469</v>
      </c>
      <c r="Q201" s="8" t="s">
        <v>3469</v>
      </c>
      <c r="R201" s="8" t="s">
        <v>3469</v>
      </c>
      <c r="S201" s="8" t="s">
        <v>3469</v>
      </c>
      <c r="T201" s="8" t="s">
        <v>3469</v>
      </c>
      <c r="U201" s="8" t="s">
        <v>3469</v>
      </c>
      <c r="V201" s="8" t="s">
        <v>3469</v>
      </c>
      <c r="W201" s="8" t="s">
        <v>3469</v>
      </c>
      <c r="X201" s="8" t="s">
        <v>3469</v>
      </c>
      <c r="Y201" s="8" t="s">
        <v>3469</v>
      </c>
      <c r="Z201" s="8" t="s">
        <v>3469</v>
      </c>
      <c r="AA201" s="8" t="s">
        <v>3469</v>
      </c>
      <c r="AB201" s="8" t="s">
        <v>3469</v>
      </c>
      <c r="AC201" s="8" t="s">
        <v>3469</v>
      </c>
      <c r="AD201" s="8" t="s">
        <v>3469</v>
      </c>
      <c r="AE201" s="8" t="s">
        <v>3469</v>
      </c>
      <c r="AF201" s="8" t="s">
        <v>3469</v>
      </c>
      <c r="AG201" s="8" t="s">
        <v>3469</v>
      </c>
      <c r="AH201" s="8" t="s">
        <v>3469</v>
      </c>
      <c r="AI201" s="8" t="s">
        <v>3469</v>
      </c>
      <c r="AJ201" s="8" t="s">
        <v>3469</v>
      </c>
      <c r="AK201" s="8" t="s">
        <v>3469</v>
      </c>
      <c r="AL201" s="8" t="s">
        <v>3469</v>
      </c>
      <c r="AM201" s="8"/>
      <c r="AN201" s="8" t="s">
        <v>3469</v>
      </c>
      <c r="AO201" s="8" t="s">
        <v>3469</v>
      </c>
      <c r="AP201" s="8" t="s">
        <v>3469</v>
      </c>
      <c r="AQ201" s="8" t="s">
        <v>3469</v>
      </c>
      <c r="AR201" s="8" t="s">
        <v>3469</v>
      </c>
      <c r="AS201" s="8" t="s">
        <v>3469</v>
      </c>
      <c r="AT201" s="8" t="s">
        <v>3469</v>
      </c>
      <c r="AU201" s="1">
        <v>-2146826273</v>
      </c>
      <c r="AV201" s="8"/>
      <c r="AW201" s="8" t="s">
        <v>3469</v>
      </c>
      <c r="AX201" s="8" t="s">
        <v>3469</v>
      </c>
      <c r="AY201" s="8" t="s">
        <v>3469</v>
      </c>
      <c r="AZ201" s="1">
        <v>-2146826273</v>
      </c>
      <c r="BA201" s="9" t="s">
        <v>3469</v>
      </c>
      <c r="BB201" s="8"/>
      <c r="BC201" s="8" t="s">
        <v>3469</v>
      </c>
      <c r="BD201" s="8" t="s">
        <v>3469</v>
      </c>
      <c r="BE201" s="8" t="s">
        <v>3469</v>
      </c>
      <c r="BF201" s="8" t="s">
        <v>3469</v>
      </c>
      <c r="BG201" s="8" t="s">
        <v>3469</v>
      </c>
      <c r="BH201" s="8" t="s">
        <v>3469</v>
      </c>
      <c r="BI201" s="8" t="s">
        <v>3469</v>
      </c>
      <c r="BJ201" s="8"/>
      <c r="BK201" s="8"/>
      <c r="BL201" s="8" t="s">
        <v>3469</v>
      </c>
      <c r="BM201" s="8" t="s">
        <v>3469</v>
      </c>
      <c r="BN201" s="8" t="s">
        <v>3469</v>
      </c>
      <c r="BO201" s="8" t="s">
        <v>3469</v>
      </c>
      <c r="BP201" s="8" t="s">
        <v>3469</v>
      </c>
      <c r="BQ201" s="8" t="s">
        <v>3469</v>
      </c>
      <c r="BR201" s="8" t="s">
        <v>3469</v>
      </c>
      <c r="BS201" s="8" t="s">
        <v>3469</v>
      </c>
      <c r="BT201" s="8" t="s">
        <v>3469</v>
      </c>
      <c r="BU201" s="8" t="s">
        <v>3469</v>
      </c>
      <c r="BV201" s="8" t="s">
        <v>3469</v>
      </c>
      <c r="BW201" s="8" t="s">
        <v>3469</v>
      </c>
      <c r="BX201" s="8" t="s">
        <v>3469</v>
      </c>
      <c r="BY201" s="8" t="s">
        <v>3469</v>
      </c>
      <c r="BZ201" s="8" t="s">
        <v>3469</v>
      </c>
      <c r="CA201" s="8" t="s">
        <v>3469</v>
      </c>
      <c r="CB201" s="8" t="s">
        <v>3469</v>
      </c>
      <c r="CC201" s="8" t="s">
        <v>3469</v>
      </c>
      <c r="CD201" s="8" t="s">
        <v>3469</v>
      </c>
      <c r="CE201" s="8"/>
      <c r="CF201" s="8" t="s">
        <v>3469</v>
      </c>
      <c r="CG201" s="8" t="s">
        <v>3469</v>
      </c>
      <c r="CH201" s="8" t="s">
        <v>3469</v>
      </c>
      <c r="CI201" s="8" t="s">
        <v>3469</v>
      </c>
      <c r="CJ201" s="8" t="s">
        <v>3469</v>
      </c>
      <c r="CK201" s="8" t="s">
        <v>3469</v>
      </c>
      <c r="CL201" s="8" t="s">
        <v>3469</v>
      </c>
      <c r="CM201" s="8" t="s">
        <v>3469</v>
      </c>
      <c r="CN201" s="8" t="s">
        <v>3469</v>
      </c>
      <c r="CO201" s="8" t="s">
        <v>3469</v>
      </c>
      <c r="CP201" s="8" t="s">
        <v>3469</v>
      </c>
      <c r="CQ201" s="8" t="s">
        <v>3469</v>
      </c>
      <c r="CR201" s="8" t="s">
        <v>3469</v>
      </c>
      <c r="CS201" s="8" t="s">
        <v>3469</v>
      </c>
      <c r="CT201" s="8" t="s">
        <v>3469</v>
      </c>
      <c r="CU201" s="8" t="s">
        <v>3469</v>
      </c>
      <c r="CV201" s="8" t="s">
        <v>3469</v>
      </c>
      <c r="CW201" s="8" t="s">
        <v>3469</v>
      </c>
      <c r="CX201" s="8" t="s">
        <v>3469</v>
      </c>
      <c r="CY201" s="8" t="s">
        <v>3469</v>
      </c>
      <c r="CZ201" s="8" t="s">
        <v>3469</v>
      </c>
      <c r="DA201" s="8" t="s">
        <v>3469</v>
      </c>
      <c r="DB201" s="8" t="s">
        <v>3469</v>
      </c>
      <c r="DC201" s="8"/>
      <c r="DD201" s="8" t="s">
        <v>3469</v>
      </c>
      <c r="DE201" s="8" t="s">
        <v>3469</v>
      </c>
      <c r="DF201" s="8" t="s">
        <v>3469</v>
      </c>
      <c r="DG201" s="8" t="s">
        <v>3469</v>
      </c>
      <c r="DH201" s="8" t="s">
        <v>3469</v>
      </c>
      <c r="DI201" s="8" t="s">
        <v>3469</v>
      </c>
      <c r="DJ201" s="8" t="s">
        <v>3469</v>
      </c>
      <c r="DK201" s="8" t="s">
        <v>3469</v>
      </c>
      <c r="DL201" s="8" t="s">
        <v>3469</v>
      </c>
      <c r="DM201" s="8" t="s">
        <v>3469</v>
      </c>
      <c r="DN201" s="8" t="s">
        <v>3469</v>
      </c>
      <c r="DO201" s="8" t="s">
        <v>3469</v>
      </c>
      <c r="DP201" s="8" t="s">
        <v>3469</v>
      </c>
      <c r="DQ201" s="8" t="s">
        <v>3469</v>
      </c>
      <c r="DR201" s="8" t="s">
        <v>3469</v>
      </c>
      <c r="DS201" s="8" t="s">
        <v>3469</v>
      </c>
      <c r="DT201" s="8" t="s">
        <v>3469</v>
      </c>
      <c r="DU201" s="8" t="s">
        <v>3469</v>
      </c>
      <c r="DV201" s="8"/>
      <c r="DW201" s="8" t="s">
        <v>3469</v>
      </c>
      <c r="DX201" s="8" t="s">
        <v>3469</v>
      </c>
      <c r="DY201" s="8" t="s">
        <v>3469</v>
      </c>
      <c r="DZ201" s="8" t="s">
        <v>3469</v>
      </c>
      <c r="EA201" s="8" t="s">
        <v>3469</v>
      </c>
      <c r="EB201" s="8" t="s">
        <v>3469</v>
      </c>
      <c r="EC201" s="8" t="s">
        <v>3469</v>
      </c>
      <c r="ED201" s="8" t="s">
        <v>3469</v>
      </c>
      <c r="EE201" s="8" t="s">
        <v>3469</v>
      </c>
      <c r="EF201" s="8" t="s">
        <v>3469</v>
      </c>
      <c r="EG201" s="8" t="s">
        <v>3469</v>
      </c>
      <c r="EH201" s="8" t="s">
        <v>3469</v>
      </c>
      <c r="EI201" s="8" t="s">
        <v>3469</v>
      </c>
      <c r="EJ201" s="8" t="s">
        <v>3469</v>
      </c>
      <c r="EK201" s="8" t="s">
        <v>3469</v>
      </c>
      <c r="EL201" s="8" t="s">
        <v>3469</v>
      </c>
      <c r="EM201" s="8" t="s">
        <v>3469</v>
      </c>
      <c r="EN201" s="8" t="s">
        <v>3469</v>
      </c>
      <c r="EO201" s="8" t="s">
        <v>3469</v>
      </c>
      <c r="EP201" s="8" t="s">
        <v>3469</v>
      </c>
      <c r="EQ201" s="8" t="s">
        <v>3469</v>
      </c>
      <c r="ER201" s="8" t="s">
        <v>3469</v>
      </c>
      <c r="ES201" s="8" t="s">
        <v>3469</v>
      </c>
      <c r="ET201" s="8" t="s">
        <v>3469</v>
      </c>
      <c r="EU201" s="8" t="s">
        <v>3469</v>
      </c>
      <c r="EV201" s="8" t="s">
        <v>3469</v>
      </c>
      <c r="EW201" s="8" t="s">
        <v>3469</v>
      </c>
      <c r="EX201" s="8" t="s">
        <v>3469</v>
      </c>
      <c r="EY201" s="8" t="s">
        <v>3469</v>
      </c>
      <c r="EZ201" s="8" t="s">
        <v>3469</v>
      </c>
      <c r="FA201" s="8" t="s">
        <v>3469</v>
      </c>
      <c r="FB201" s="8" t="s">
        <v>3469</v>
      </c>
      <c r="FC201" s="8" t="s">
        <v>3469</v>
      </c>
      <c r="FD201" s="8" t="s">
        <v>3469</v>
      </c>
      <c r="FE201" s="8" t="s">
        <v>3469</v>
      </c>
      <c r="FF201" s="8" t="s">
        <v>3469</v>
      </c>
      <c r="FG201" s="8" t="s">
        <v>3469</v>
      </c>
      <c r="FH201" s="8" t="s">
        <v>3469</v>
      </c>
      <c r="FI201" s="8" t="s">
        <v>3469</v>
      </c>
      <c r="FJ201" s="8" t="s">
        <v>3469</v>
      </c>
      <c r="FK201" s="8" t="s">
        <v>3469</v>
      </c>
      <c r="FL201" s="8"/>
      <c r="FM201" s="8" t="s">
        <v>3469</v>
      </c>
      <c r="FN201" s="8" t="s">
        <v>3469</v>
      </c>
      <c r="FO201" s="8" t="s">
        <v>3469</v>
      </c>
      <c r="FP201" s="8" t="s">
        <v>3469</v>
      </c>
      <c r="FQ201" s="8" t="s">
        <v>3469</v>
      </c>
      <c r="FR201" s="8" t="s">
        <v>3469</v>
      </c>
      <c r="FS201" s="8" t="s">
        <v>3469</v>
      </c>
      <c r="FT201" s="9" t="s">
        <v>3469</v>
      </c>
      <c r="FU201" s="8" t="s">
        <v>3469</v>
      </c>
      <c r="FV201" s="8" t="s">
        <v>3470</v>
      </c>
      <c r="FW201" s="8" t="s">
        <v>3471</v>
      </c>
      <c r="FX201" s="8" t="s">
        <v>3470</v>
      </c>
      <c r="FY201" s="8" t="s">
        <v>3470</v>
      </c>
      <c r="FZ201" s="8" t="s">
        <v>3470</v>
      </c>
      <c r="GA201" s="31" t="e">
        <f t="shared" si="36"/>
        <v>#VALUE!</v>
      </c>
      <c r="GB201" s="10" t="e">
        <f t="shared" si="37"/>
        <v>#VALUE!</v>
      </c>
      <c r="GC201" s="10" t="s">
        <v>3472</v>
      </c>
      <c r="GD201" s="10" t="s">
        <v>3472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3469</v>
      </c>
      <c r="F202" s="8" t="s">
        <v>3469</v>
      </c>
      <c r="G202" s="8" t="s">
        <v>3469</v>
      </c>
      <c r="H202" s="8" t="s">
        <v>3469</v>
      </c>
      <c r="I202" s="8" t="s">
        <v>3469</v>
      </c>
      <c r="J202" s="8" t="s">
        <v>3469</v>
      </c>
      <c r="K202" s="8" t="s">
        <v>3469</v>
      </c>
      <c r="L202" s="8" t="s">
        <v>3469</v>
      </c>
      <c r="M202" s="8" t="s">
        <v>3469</v>
      </c>
      <c r="N202" s="8" t="s">
        <v>3469</v>
      </c>
      <c r="O202" s="8" t="s">
        <v>3469</v>
      </c>
      <c r="P202" s="8" t="s">
        <v>3469</v>
      </c>
      <c r="Q202" s="8" t="s">
        <v>3469</v>
      </c>
      <c r="R202" s="8" t="s">
        <v>3469</v>
      </c>
      <c r="S202" s="8" t="s">
        <v>3469</v>
      </c>
      <c r="T202" s="8" t="s">
        <v>3469</v>
      </c>
      <c r="U202" s="8" t="s">
        <v>3469</v>
      </c>
      <c r="V202" s="8" t="s">
        <v>3469</v>
      </c>
      <c r="W202" s="8" t="s">
        <v>3469</v>
      </c>
      <c r="X202" s="8" t="s">
        <v>3469</v>
      </c>
      <c r="Y202" s="8" t="s">
        <v>3469</v>
      </c>
      <c r="Z202" s="8" t="s">
        <v>3469</v>
      </c>
      <c r="AA202" s="8" t="s">
        <v>3469</v>
      </c>
      <c r="AB202" s="8" t="s">
        <v>3469</v>
      </c>
      <c r="AC202" s="8" t="s">
        <v>3469</v>
      </c>
      <c r="AD202" s="8" t="s">
        <v>3469</v>
      </c>
      <c r="AE202" s="8" t="s">
        <v>3469</v>
      </c>
      <c r="AF202" s="8" t="s">
        <v>3469</v>
      </c>
      <c r="AG202" s="8" t="s">
        <v>3469</v>
      </c>
      <c r="AH202" s="8" t="s">
        <v>3469</v>
      </c>
      <c r="AI202" s="8" t="s">
        <v>3469</v>
      </c>
      <c r="AJ202" s="8" t="s">
        <v>3469</v>
      </c>
      <c r="AK202" s="8" t="s">
        <v>3469</v>
      </c>
      <c r="AL202" s="8" t="s">
        <v>3469</v>
      </c>
      <c r="AM202" s="8"/>
      <c r="AN202" s="8" t="s">
        <v>3469</v>
      </c>
      <c r="AO202" s="8" t="s">
        <v>3469</v>
      </c>
      <c r="AP202" s="8" t="s">
        <v>3469</v>
      </c>
      <c r="AQ202" s="8" t="s">
        <v>3469</v>
      </c>
      <c r="AR202" s="8" t="s">
        <v>3469</v>
      </c>
      <c r="AS202" s="8" t="s">
        <v>3469</v>
      </c>
      <c r="AT202" s="8" t="s">
        <v>3469</v>
      </c>
      <c r="AU202" s="1">
        <v>-2146826273</v>
      </c>
      <c r="AV202" s="8"/>
      <c r="AW202" s="8" t="s">
        <v>3469</v>
      </c>
      <c r="AX202" s="8" t="s">
        <v>3469</v>
      </c>
      <c r="AY202" s="8" t="s">
        <v>3469</v>
      </c>
      <c r="AZ202" s="1">
        <v>-2146826273</v>
      </c>
      <c r="BA202" s="9" t="s">
        <v>3469</v>
      </c>
      <c r="BB202" s="8"/>
      <c r="BC202" s="8" t="s">
        <v>3469</v>
      </c>
      <c r="BD202" s="8" t="s">
        <v>3469</v>
      </c>
      <c r="BE202" s="8" t="s">
        <v>3469</v>
      </c>
      <c r="BF202" s="8" t="s">
        <v>3469</v>
      </c>
      <c r="BG202" s="8" t="s">
        <v>3469</v>
      </c>
      <c r="BH202" s="8" t="s">
        <v>3469</v>
      </c>
      <c r="BI202" s="8" t="s">
        <v>3469</v>
      </c>
      <c r="BJ202" s="8"/>
      <c r="BK202" s="8"/>
      <c r="BL202" s="8" t="s">
        <v>3469</v>
      </c>
      <c r="BM202" s="8" t="s">
        <v>3469</v>
      </c>
      <c r="BN202" s="8" t="s">
        <v>3469</v>
      </c>
      <c r="BO202" s="8" t="s">
        <v>3469</v>
      </c>
      <c r="BP202" s="8" t="s">
        <v>3469</v>
      </c>
      <c r="BQ202" s="8" t="s">
        <v>3469</v>
      </c>
      <c r="BR202" s="8" t="s">
        <v>3469</v>
      </c>
      <c r="BS202" s="8" t="s">
        <v>3469</v>
      </c>
      <c r="BT202" s="8" t="s">
        <v>3469</v>
      </c>
      <c r="BU202" s="8" t="s">
        <v>3469</v>
      </c>
      <c r="BV202" s="8" t="s">
        <v>3469</v>
      </c>
      <c r="BW202" s="8" t="s">
        <v>3469</v>
      </c>
      <c r="BX202" s="8" t="s">
        <v>3469</v>
      </c>
      <c r="BY202" s="8" t="s">
        <v>3469</v>
      </c>
      <c r="BZ202" s="8" t="s">
        <v>3469</v>
      </c>
      <c r="CA202" s="8" t="s">
        <v>3469</v>
      </c>
      <c r="CB202" s="8" t="s">
        <v>3469</v>
      </c>
      <c r="CC202" s="8" t="s">
        <v>3469</v>
      </c>
      <c r="CD202" s="8" t="s">
        <v>3469</v>
      </c>
      <c r="CE202" s="8"/>
      <c r="CF202" s="8" t="s">
        <v>3469</v>
      </c>
      <c r="CG202" s="8" t="s">
        <v>3469</v>
      </c>
      <c r="CH202" s="8" t="s">
        <v>3469</v>
      </c>
      <c r="CI202" s="8" t="s">
        <v>3469</v>
      </c>
      <c r="CJ202" s="8" t="s">
        <v>3469</v>
      </c>
      <c r="CK202" s="8" t="s">
        <v>3469</v>
      </c>
      <c r="CL202" s="8" t="s">
        <v>3469</v>
      </c>
      <c r="CM202" s="8" t="s">
        <v>3469</v>
      </c>
      <c r="CN202" s="8" t="s">
        <v>3469</v>
      </c>
      <c r="CO202" s="8" t="s">
        <v>3469</v>
      </c>
      <c r="CP202" s="8" t="s">
        <v>3469</v>
      </c>
      <c r="CQ202" s="8" t="s">
        <v>3469</v>
      </c>
      <c r="CR202" s="8" t="s">
        <v>3469</v>
      </c>
      <c r="CS202" s="8" t="s">
        <v>3469</v>
      </c>
      <c r="CT202" s="8" t="s">
        <v>3469</v>
      </c>
      <c r="CU202" s="8" t="s">
        <v>3469</v>
      </c>
      <c r="CV202" s="8" t="s">
        <v>3469</v>
      </c>
      <c r="CW202" s="8" t="s">
        <v>3469</v>
      </c>
      <c r="CX202" s="8" t="s">
        <v>3469</v>
      </c>
      <c r="CY202" s="8" t="s">
        <v>3469</v>
      </c>
      <c r="CZ202" s="8" t="s">
        <v>3469</v>
      </c>
      <c r="DA202" s="8" t="s">
        <v>3469</v>
      </c>
      <c r="DB202" s="8" t="s">
        <v>3469</v>
      </c>
      <c r="DC202" s="8"/>
      <c r="DD202" s="8" t="s">
        <v>3469</v>
      </c>
      <c r="DE202" s="8" t="s">
        <v>3469</v>
      </c>
      <c r="DF202" s="8" t="s">
        <v>3469</v>
      </c>
      <c r="DG202" s="8" t="s">
        <v>3469</v>
      </c>
      <c r="DH202" s="8" t="s">
        <v>3469</v>
      </c>
      <c r="DI202" s="8" t="s">
        <v>3469</v>
      </c>
      <c r="DJ202" s="8" t="s">
        <v>3469</v>
      </c>
      <c r="DK202" s="8" t="s">
        <v>3469</v>
      </c>
      <c r="DL202" s="8" t="s">
        <v>3469</v>
      </c>
      <c r="DM202" s="8" t="s">
        <v>3469</v>
      </c>
      <c r="DN202" s="8" t="s">
        <v>3469</v>
      </c>
      <c r="DO202" s="8" t="s">
        <v>3469</v>
      </c>
      <c r="DP202" s="8" t="s">
        <v>3469</v>
      </c>
      <c r="DQ202" s="8" t="s">
        <v>3469</v>
      </c>
      <c r="DR202" s="8" t="s">
        <v>3469</v>
      </c>
      <c r="DS202" s="8" t="s">
        <v>3469</v>
      </c>
      <c r="DT202" s="8" t="s">
        <v>3469</v>
      </c>
      <c r="DU202" s="8" t="s">
        <v>3469</v>
      </c>
      <c r="DV202" s="8"/>
      <c r="DW202" s="8" t="s">
        <v>3469</v>
      </c>
      <c r="DX202" s="8" t="s">
        <v>3469</v>
      </c>
      <c r="DY202" s="8" t="s">
        <v>3469</v>
      </c>
      <c r="DZ202" s="8" t="s">
        <v>3469</v>
      </c>
      <c r="EA202" s="8" t="s">
        <v>3469</v>
      </c>
      <c r="EB202" s="8" t="s">
        <v>3469</v>
      </c>
      <c r="EC202" s="8" t="s">
        <v>3469</v>
      </c>
      <c r="ED202" s="8" t="s">
        <v>3469</v>
      </c>
      <c r="EE202" s="8" t="s">
        <v>3469</v>
      </c>
      <c r="EF202" s="8" t="s">
        <v>3469</v>
      </c>
      <c r="EG202" s="8" t="s">
        <v>3469</v>
      </c>
      <c r="EH202" s="8" t="s">
        <v>3469</v>
      </c>
      <c r="EI202" s="8" t="s">
        <v>3469</v>
      </c>
      <c r="EJ202" s="8" t="s">
        <v>3469</v>
      </c>
      <c r="EK202" s="8" t="s">
        <v>3469</v>
      </c>
      <c r="EL202" s="8" t="s">
        <v>3469</v>
      </c>
      <c r="EM202" s="8" t="s">
        <v>3469</v>
      </c>
      <c r="EN202" s="8" t="s">
        <v>3469</v>
      </c>
      <c r="EO202" s="8" t="s">
        <v>3469</v>
      </c>
      <c r="EP202" s="8" t="s">
        <v>3469</v>
      </c>
      <c r="EQ202" s="8" t="s">
        <v>3469</v>
      </c>
      <c r="ER202" s="8" t="s">
        <v>3469</v>
      </c>
      <c r="ES202" s="8" t="s">
        <v>3469</v>
      </c>
      <c r="ET202" s="8" t="s">
        <v>3469</v>
      </c>
      <c r="EU202" s="8" t="s">
        <v>3469</v>
      </c>
      <c r="EV202" s="8" t="s">
        <v>3469</v>
      </c>
      <c r="EW202" s="8" t="s">
        <v>3469</v>
      </c>
      <c r="EX202" s="8" t="s">
        <v>3469</v>
      </c>
      <c r="EY202" s="8" t="s">
        <v>3469</v>
      </c>
      <c r="EZ202" s="8" t="s">
        <v>3469</v>
      </c>
      <c r="FA202" s="8" t="s">
        <v>3469</v>
      </c>
      <c r="FB202" s="8" t="s">
        <v>3469</v>
      </c>
      <c r="FC202" s="8" t="s">
        <v>3469</v>
      </c>
      <c r="FD202" s="8" t="s">
        <v>3469</v>
      </c>
      <c r="FE202" s="8" t="s">
        <v>3469</v>
      </c>
      <c r="FF202" s="8" t="s">
        <v>3469</v>
      </c>
      <c r="FG202" s="8" t="s">
        <v>3469</v>
      </c>
      <c r="FH202" s="8" t="s">
        <v>3469</v>
      </c>
      <c r="FI202" s="8" t="s">
        <v>3469</v>
      </c>
      <c r="FJ202" s="8" t="s">
        <v>3469</v>
      </c>
      <c r="FK202" s="8" t="s">
        <v>3469</v>
      </c>
      <c r="FL202" s="8"/>
      <c r="FM202" s="8" t="s">
        <v>3469</v>
      </c>
      <c r="FN202" s="8" t="s">
        <v>3469</v>
      </c>
      <c r="FO202" s="8" t="s">
        <v>3469</v>
      </c>
      <c r="FP202" s="8" t="s">
        <v>3469</v>
      </c>
      <c r="FQ202" s="8" t="s">
        <v>3469</v>
      </c>
      <c r="FR202" s="8" t="s">
        <v>3469</v>
      </c>
      <c r="FS202" s="8" t="s">
        <v>3469</v>
      </c>
      <c r="FT202" s="9" t="s">
        <v>3469</v>
      </c>
      <c r="FU202" s="8" t="s">
        <v>3469</v>
      </c>
      <c r="FV202" s="8" t="s">
        <v>3470</v>
      </c>
      <c r="FW202" s="8" t="s">
        <v>3471</v>
      </c>
      <c r="FX202" s="8" t="s">
        <v>3470</v>
      </c>
      <c r="FY202" s="8" t="s">
        <v>3470</v>
      </c>
      <c r="FZ202" s="8" t="s">
        <v>3470</v>
      </c>
      <c r="GA202" s="31" t="e">
        <f t="shared" si="36"/>
        <v>#VALUE!</v>
      </c>
      <c r="GB202" s="10" t="e">
        <f t="shared" si="37"/>
        <v>#VALUE!</v>
      </c>
      <c r="GC202" s="10" t="s">
        <v>3472</v>
      </c>
      <c r="GD202" s="10" t="s">
        <v>3472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3469</v>
      </c>
      <c r="F203" s="8" t="s">
        <v>3469</v>
      </c>
      <c r="G203" s="8" t="s">
        <v>3469</v>
      </c>
      <c r="H203" s="8" t="s">
        <v>3469</v>
      </c>
      <c r="I203" s="8" t="s">
        <v>3469</v>
      </c>
      <c r="J203" s="8" t="s">
        <v>3469</v>
      </c>
      <c r="K203" s="8" t="s">
        <v>3469</v>
      </c>
      <c r="L203" s="8" t="s">
        <v>3469</v>
      </c>
      <c r="M203" s="8" t="s">
        <v>3469</v>
      </c>
      <c r="N203" s="8" t="s">
        <v>3469</v>
      </c>
      <c r="O203" s="8" t="s">
        <v>3469</v>
      </c>
      <c r="P203" s="8" t="s">
        <v>3469</v>
      </c>
      <c r="Q203" s="8" t="s">
        <v>3469</v>
      </c>
      <c r="R203" s="8" t="s">
        <v>3469</v>
      </c>
      <c r="S203" s="8" t="s">
        <v>3469</v>
      </c>
      <c r="T203" s="8" t="s">
        <v>3469</v>
      </c>
      <c r="U203" s="8" t="s">
        <v>3469</v>
      </c>
      <c r="V203" s="8" t="s">
        <v>3469</v>
      </c>
      <c r="W203" s="8" t="s">
        <v>3469</v>
      </c>
      <c r="X203" s="8" t="s">
        <v>3469</v>
      </c>
      <c r="Y203" s="8" t="s">
        <v>3469</v>
      </c>
      <c r="Z203" s="8" t="s">
        <v>3469</v>
      </c>
      <c r="AA203" s="8" t="s">
        <v>3469</v>
      </c>
      <c r="AB203" s="8" t="s">
        <v>3469</v>
      </c>
      <c r="AC203" s="8" t="s">
        <v>3469</v>
      </c>
      <c r="AD203" s="8" t="s">
        <v>3469</v>
      </c>
      <c r="AE203" s="8" t="s">
        <v>3469</v>
      </c>
      <c r="AF203" s="8" t="s">
        <v>3469</v>
      </c>
      <c r="AG203" s="8" t="s">
        <v>3469</v>
      </c>
      <c r="AH203" s="8" t="s">
        <v>3469</v>
      </c>
      <c r="AI203" s="8" t="s">
        <v>3469</v>
      </c>
      <c r="AJ203" s="8" t="s">
        <v>3469</v>
      </c>
      <c r="AK203" s="8" t="s">
        <v>3469</v>
      </c>
      <c r="AL203" s="8" t="s">
        <v>3469</v>
      </c>
      <c r="AM203" s="8"/>
      <c r="AN203" s="8" t="s">
        <v>3469</v>
      </c>
      <c r="AO203" s="8" t="s">
        <v>3469</v>
      </c>
      <c r="AP203" s="8" t="s">
        <v>3469</v>
      </c>
      <c r="AQ203" s="8" t="s">
        <v>3469</v>
      </c>
      <c r="AR203" s="8" t="s">
        <v>3469</v>
      </c>
      <c r="AS203" s="8" t="s">
        <v>3469</v>
      </c>
      <c r="AT203" s="8" t="s">
        <v>3469</v>
      </c>
      <c r="AU203" s="1">
        <v>-2146826273</v>
      </c>
      <c r="AV203" s="8"/>
      <c r="AW203" s="8" t="s">
        <v>3469</v>
      </c>
      <c r="AX203" s="8" t="s">
        <v>3469</v>
      </c>
      <c r="AY203" s="8" t="s">
        <v>3469</v>
      </c>
      <c r="AZ203" s="1">
        <v>-2146826273</v>
      </c>
      <c r="BA203" s="9" t="s">
        <v>3469</v>
      </c>
      <c r="BB203" s="8"/>
      <c r="BC203" s="8" t="s">
        <v>3469</v>
      </c>
      <c r="BD203" s="8" t="s">
        <v>3469</v>
      </c>
      <c r="BE203" s="8" t="s">
        <v>3469</v>
      </c>
      <c r="BF203" s="8" t="s">
        <v>3469</v>
      </c>
      <c r="BG203" s="8" t="s">
        <v>3469</v>
      </c>
      <c r="BH203" s="8" t="s">
        <v>3469</v>
      </c>
      <c r="BI203" s="8" t="s">
        <v>3469</v>
      </c>
      <c r="BJ203" s="8"/>
      <c r="BK203" s="8"/>
      <c r="BL203" s="8" t="s">
        <v>3469</v>
      </c>
      <c r="BM203" s="8" t="s">
        <v>3469</v>
      </c>
      <c r="BN203" s="8" t="s">
        <v>3469</v>
      </c>
      <c r="BO203" s="8" t="s">
        <v>3469</v>
      </c>
      <c r="BP203" s="8" t="s">
        <v>3469</v>
      </c>
      <c r="BQ203" s="8" t="s">
        <v>3469</v>
      </c>
      <c r="BR203" s="8" t="s">
        <v>3469</v>
      </c>
      <c r="BS203" s="8" t="s">
        <v>3469</v>
      </c>
      <c r="BT203" s="8" t="s">
        <v>3469</v>
      </c>
      <c r="BU203" s="8" t="s">
        <v>3469</v>
      </c>
      <c r="BV203" s="8" t="s">
        <v>3469</v>
      </c>
      <c r="BW203" s="8" t="s">
        <v>3469</v>
      </c>
      <c r="BX203" s="8" t="s">
        <v>3469</v>
      </c>
      <c r="BY203" s="8" t="s">
        <v>3469</v>
      </c>
      <c r="BZ203" s="8" t="s">
        <v>3469</v>
      </c>
      <c r="CA203" s="8" t="s">
        <v>3469</v>
      </c>
      <c r="CB203" s="8" t="s">
        <v>3469</v>
      </c>
      <c r="CC203" s="8" t="s">
        <v>3469</v>
      </c>
      <c r="CD203" s="8" t="s">
        <v>3469</v>
      </c>
      <c r="CE203" s="8"/>
      <c r="CF203" s="8" t="s">
        <v>3469</v>
      </c>
      <c r="CG203" s="8" t="s">
        <v>3469</v>
      </c>
      <c r="CH203" s="8" t="s">
        <v>3469</v>
      </c>
      <c r="CI203" s="8" t="s">
        <v>3469</v>
      </c>
      <c r="CJ203" s="8" t="s">
        <v>3469</v>
      </c>
      <c r="CK203" s="8" t="s">
        <v>3469</v>
      </c>
      <c r="CL203" s="8" t="s">
        <v>3469</v>
      </c>
      <c r="CM203" s="8" t="s">
        <v>3469</v>
      </c>
      <c r="CN203" s="8" t="s">
        <v>3469</v>
      </c>
      <c r="CO203" s="8" t="s">
        <v>3469</v>
      </c>
      <c r="CP203" s="8" t="s">
        <v>3469</v>
      </c>
      <c r="CQ203" s="8" t="s">
        <v>3469</v>
      </c>
      <c r="CR203" s="8" t="s">
        <v>3469</v>
      </c>
      <c r="CS203" s="8" t="s">
        <v>3469</v>
      </c>
      <c r="CT203" s="8" t="s">
        <v>3469</v>
      </c>
      <c r="CU203" s="8" t="s">
        <v>3469</v>
      </c>
      <c r="CV203" s="8" t="s">
        <v>3469</v>
      </c>
      <c r="CW203" s="8" t="s">
        <v>3469</v>
      </c>
      <c r="CX203" s="8" t="s">
        <v>3469</v>
      </c>
      <c r="CY203" s="8" t="s">
        <v>3469</v>
      </c>
      <c r="CZ203" s="8" t="s">
        <v>3469</v>
      </c>
      <c r="DA203" s="8" t="s">
        <v>3469</v>
      </c>
      <c r="DB203" s="8" t="s">
        <v>3469</v>
      </c>
      <c r="DC203" s="8"/>
      <c r="DD203" s="8" t="s">
        <v>3469</v>
      </c>
      <c r="DE203" s="8" t="s">
        <v>3469</v>
      </c>
      <c r="DF203" s="8" t="s">
        <v>3469</v>
      </c>
      <c r="DG203" s="8" t="s">
        <v>3469</v>
      </c>
      <c r="DH203" s="8" t="s">
        <v>3469</v>
      </c>
      <c r="DI203" s="8" t="s">
        <v>3469</v>
      </c>
      <c r="DJ203" s="8" t="s">
        <v>3469</v>
      </c>
      <c r="DK203" s="8" t="s">
        <v>3469</v>
      </c>
      <c r="DL203" s="8" t="s">
        <v>3469</v>
      </c>
      <c r="DM203" s="8" t="s">
        <v>3469</v>
      </c>
      <c r="DN203" s="8" t="s">
        <v>3469</v>
      </c>
      <c r="DO203" s="8" t="s">
        <v>3469</v>
      </c>
      <c r="DP203" s="8" t="s">
        <v>3469</v>
      </c>
      <c r="DQ203" s="8" t="s">
        <v>3469</v>
      </c>
      <c r="DR203" s="8" t="s">
        <v>3469</v>
      </c>
      <c r="DS203" s="8" t="s">
        <v>3469</v>
      </c>
      <c r="DT203" s="8" t="s">
        <v>3469</v>
      </c>
      <c r="DU203" s="8" t="s">
        <v>3469</v>
      </c>
      <c r="DV203" s="8"/>
      <c r="DW203" s="8" t="s">
        <v>3469</v>
      </c>
      <c r="DX203" s="8" t="s">
        <v>3469</v>
      </c>
      <c r="DY203" s="8" t="s">
        <v>3469</v>
      </c>
      <c r="DZ203" s="8" t="s">
        <v>3469</v>
      </c>
      <c r="EA203" s="8" t="s">
        <v>3469</v>
      </c>
      <c r="EB203" s="8" t="s">
        <v>3469</v>
      </c>
      <c r="EC203" s="8" t="s">
        <v>3469</v>
      </c>
      <c r="ED203" s="8" t="s">
        <v>3469</v>
      </c>
      <c r="EE203" s="8" t="s">
        <v>3469</v>
      </c>
      <c r="EF203" s="8" t="s">
        <v>3469</v>
      </c>
      <c r="EG203" s="8" t="s">
        <v>3469</v>
      </c>
      <c r="EH203" s="8" t="s">
        <v>3469</v>
      </c>
      <c r="EI203" s="8" t="s">
        <v>3469</v>
      </c>
      <c r="EJ203" s="8" t="s">
        <v>3469</v>
      </c>
      <c r="EK203" s="8" t="s">
        <v>3469</v>
      </c>
      <c r="EL203" s="8" t="s">
        <v>3469</v>
      </c>
      <c r="EM203" s="8" t="s">
        <v>3469</v>
      </c>
      <c r="EN203" s="8" t="s">
        <v>3469</v>
      </c>
      <c r="EO203" s="8" t="s">
        <v>3469</v>
      </c>
      <c r="EP203" s="8" t="s">
        <v>3469</v>
      </c>
      <c r="EQ203" s="8" t="s">
        <v>3469</v>
      </c>
      <c r="ER203" s="8" t="s">
        <v>3469</v>
      </c>
      <c r="ES203" s="8" t="s">
        <v>3469</v>
      </c>
      <c r="ET203" s="8" t="s">
        <v>3469</v>
      </c>
      <c r="EU203" s="8" t="s">
        <v>3469</v>
      </c>
      <c r="EV203" s="8" t="s">
        <v>3469</v>
      </c>
      <c r="EW203" s="8" t="s">
        <v>3469</v>
      </c>
      <c r="EX203" s="8" t="s">
        <v>3469</v>
      </c>
      <c r="EY203" s="8" t="s">
        <v>3469</v>
      </c>
      <c r="EZ203" s="8" t="s">
        <v>3469</v>
      </c>
      <c r="FA203" s="8" t="s">
        <v>3469</v>
      </c>
      <c r="FB203" s="8" t="s">
        <v>3469</v>
      </c>
      <c r="FC203" s="8" t="s">
        <v>3469</v>
      </c>
      <c r="FD203" s="8" t="s">
        <v>3469</v>
      </c>
      <c r="FE203" s="8" t="s">
        <v>3469</v>
      </c>
      <c r="FF203" s="8" t="s">
        <v>3469</v>
      </c>
      <c r="FG203" s="8" t="s">
        <v>3469</v>
      </c>
      <c r="FH203" s="8" t="s">
        <v>3469</v>
      </c>
      <c r="FI203" s="8" t="s">
        <v>3469</v>
      </c>
      <c r="FJ203" s="8" t="s">
        <v>3469</v>
      </c>
      <c r="FK203" s="8" t="s">
        <v>3469</v>
      </c>
      <c r="FL203" s="8"/>
      <c r="FM203" s="8" t="s">
        <v>3469</v>
      </c>
      <c r="FN203" s="8" t="s">
        <v>3469</v>
      </c>
      <c r="FO203" s="8" t="s">
        <v>3469</v>
      </c>
      <c r="FP203" s="8" t="s">
        <v>3469</v>
      </c>
      <c r="FQ203" s="8" t="s">
        <v>3469</v>
      </c>
      <c r="FR203" s="8" t="s">
        <v>3469</v>
      </c>
      <c r="FS203" s="8" t="s">
        <v>3469</v>
      </c>
      <c r="FT203" s="9" t="s">
        <v>3469</v>
      </c>
      <c r="FU203" s="8" t="s">
        <v>3469</v>
      </c>
      <c r="FV203" s="8" t="s">
        <v>3470</v>
      </c>
      <c r="FW203" s="8" t="s">
        <v>3471</v>
      </c>
      <c r="FX203" s="8" t="s">
        <v>3470</v>
      </c>
      <c r="FY203" s="8" t="s">
        <v>3470</v>
      </c>
      <c r="FZ203" s="8" t="s">
        <v>3470</v>
      </c>
      <c r="GA203" s="31" t="e">
        <f t="shared" si="36"/>
        <v>#VALUE!</v>
      </c>
      <c r="GB203" s="10" t="e">
        <f t="shared" si="37"/>
        <v>#VALUE!</v>
      </c>
      <c r="GC203" s="10" t="s">
        <v>3472</v>
      </c>
      <c r="GD203" s="10" t="s">
        <v>3472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3469</v>
      </c>
      <c r="F204" s="8" t="s">
        <v>3469</v>
      </c>
      <c r="G204" s="8" t="s">
        <v>3469</v>
      </c>
      <c r="H204" s="8" t="s">
        <v>3469</v>
      </c>
      <c r="I204" s="8" t="s">
        <v>3469</v>
      </c>
      <c r="J204" s="8" t="s">
        <v>3469</v>
      </c>
      <c r="K204" s="8" t="s">
        <v>3469</v>
      </c>
      <c r="L204" s="8" t="s">
        <v>3469</v>
      </c>
      <c r="M204" s="8" t="s">
        <v>3469</v>
      </c>
      <c r="N204" s="8" t="s">
        <v>3469</v>
      </c>
      <c r="O204" s="8" t="s">
        <v>3469</v>
      </c>
      <c r="P204" s="8" t="s">
        <v>3469</v>
      </c>
      <c r="Q204" s="8" t="s">
        <v>3469</v>
      </c>
      <c r="R204" s="8" t="s">
        <v>3469</v>
      </c>
      <c r="S204" s="8" t="s">
        <v>3469</v>
      </c>
      <c r="T204" s="8" t="s">
        <v>3469</v>
      </c>
      <c r="U204" s="8" t="s">
        <v>3469</v>
      </c>
      <c r="V204" s="8" t="s">
        <v>3469</v>
      </c>
      <c r="W204" s="8" t="s">
        <v>3469</v>
      </c>
      <c r="X204" s="8" t="s">
        <v>3469</v>
      </c>
      <c r="Y204" s="8" t="s">
        <v>3469</v>
      </c>
      <c r="Z204" s="8" t="s">
        <v>3469</v>
      </c>
      <c r="AA204" s="8" t="s">
        <v>3469</v>
      </c>
      <c r="AB204" s="8" t="s">
        <v>3469</v>
      </c>
      <c r="AC204" s="8" t="s">
        <v>3469</v>
      </c>
      <c r="AD204" s="8" t="s">
        <v>3469</v>
      </c>
      <c r="AE204" s="8" t="s">
        <v>3469</v>
      </c>
      <c r="AF204" s="8" t="s">
        <v>3469</v>
      </c>
      <c r="AG204" s="8" t="s">
        <v>3469</v>
      </c>
      <c r="AH204" s="8" t="s">
        <v>3469</v>
      </c>
      <c r="AI204" s="8" t="s">
        <v>3469</v>
      </c>
      <c r="AJ204" s="8" t="s">
        <v>3469</v>
      </c>
      <c r="AK204" s="8" t="s">
        <v>3469</v>
      </c>
      <c r="AL204" s="8" t="s">
        <v>3469</v>
      </c>
      <c r="AM204" s="8"/>
      <c r="AN204" s="8" t="s">
        <v>3469</v>
      </c>
      <c r="AO204" s="8" t="s">
        <v>3469</v>
      </c>
      <c r="AP204" s="8" t="s">
        <v>3469</v>
      </c>
      <c r="AQ204" s="8" t="s">
        <v>3469</v>
      </c>
      <c r="AR204" s="8" t="s">
        <v>3469</v>
      </c>
      <c r="AS204" s="8" t="s">
        <v>3469</v>
      </c>
      <c r="AT204" s="8" t="s">
        <v>3469</v>
      </c>
      <c r="AU204" s="1">
        <v>-2146826273</v>
      </c>
      <c r="AV204" s="8"/>
      <c r="AW204" s="8" t="s">
        <v>3469</v>
      </c>
      <c r="AX204" s="8" t="s">
        <v>3469</v>
      </c>
      <c r="AY204" s="8" t="s">
        <v>3469</v>
      </c>
      <c r="AZ204" s="1">
        <v>-2146826273</v>
      </c>
      <c r="BA204" s="9" t="s">
        <v>3469</v>
      </c>
      <c r="BB204" s="8"/>
      <c r="BC204" s="8" t="s">
        <v>3469</v>
      </c>
      <c r="BD204" s="8" t="s">
        <v>3469</v>
      </c>
      <c r="BE204" s="8" t="s">
        <v>3469</v>
      </c>
      <c r="BF204" s="8" t="s">
        <v>3469</v>
      </c>
      <c r="BG204" s="8" t="s">
        <v>3469</v>
      </c>
      <c r="BH204" s="8" t="s">
        <v>3469</v>
      </c>
      <c r="BI204" s="8" t="s">
        <v>3469</v>
      </c>
      <c r="BJ204" s="8"/>
      <c r="BK204" s="8"/>
      <c r="BL204" s="8" t="s">
        <v>3469</v>
      </c>
      <c r="BM204" s="8" t="s">
        <v>3469</v>
      </c>
      <c r="BN204" s="8" t="s">
        <v>3469</v>
      </c>
      <c r="BO204" s="8" t="s">
        <v>3469</v>
      </c>
      <c r="BP204" s="8" t="s">
        <v>3469</v>
      </c>
      <c r="BQ204" s="8" t="s">
        <v>3469</v>
      </c>
      <c r="BR204" s="8" t="s">
        <v>3469</v>
      </c>
      <c r="BS204" s="8" t="s">
        <v>3469</v>
      </c>
      <c r="BT204" s="8" t="s">
        <v>3469</v>
      </c>
      <c r="BU204" s="8" t="s">
        <v>3469</v>
      </c>
      <c r="BV204" s="8" t="s">
        <v>3469</v>
      </c>
      <c r="BW204" s="8" t="s">
        <v>3469</v>
      </c>
      <c r="BX204" s="8" t="s">
        <v>3469</v>
      </c>
      <c r="BY204" s="8" t="s">
        <v>3469</v>
      </c>
      <c r="BZ204" s="8" t="s">
        <v>3469</v>
      </c>
      <c r="CA204" s="8" t="s">
        <v>3469</v>
      </c>
      <c r="CB204" s="8" t="s">
        <v>3469</v>
      </c>
      <c r="CC204" s="8" t="s">
        <v>3469</v>
      </c>
      <c r="CD204" s="8" t="s">
        <v>3469</v>
      </c>
      <c r="CE204" s="8"/>
      <c r="CF204" s="8" t="s">
        <v>3469</v>
      </c>
      <c r="CG204" s="8" t="s">
        <v>3469</v>
      </c>
      <c r="CH204" s="8" t="s">
        <v>3469</v>
      </c>
      <c r="CI204" s="8" t="s">
        <v>3469</v>
      </c>
      <c r="CJ204" s="8" t="s">
        <v>3469</v>
      </c>
      <c r="CK204" s="8" t="s">
        <v>3469</v>
      </c>
      <c r="CL204" s="8" t="s">
        <v>3469</v>
      </c>
      <c r="CM204" s="8" t="s">
        <v>3469</v>
      </c>
      <c r="CN204" s="8" t="s">
        <v>3469</v>
      </c>
      <c r="CO204" s="8" t="s">
        <v>3469</v>
      </c>
      <c r="CP204" s="8" t="s">
        <v>3469</v>
      </c>
      <c r="CQ204" s="8" t="s">
        <v>3469</v>
      </c>
      <c r="CR204" s="8" t="s">
        <v>3469</v>
      </c>
      <c r="CS204" s="8" t="s">
        <v>3469</v>
      </c>
      <c r="CT204" s="8" t="s">
        <v>3469</v>
      </c>
      <c r="CU204" s="8" t="s">
        <v>3469</v>
      </c>
      <c r="CV204" s="8" t="s">
        <v>3469</v>
      </c>
      <c r="CW204" s="8" t="s">
        <v>3469</v>
      </c>
      <c r="CX204" s="8" t="s">
        <v>3469</v>
      </c>
      <c r="CY204" s="8" t="s">
        <v>3469</v>
      </c>
      <c r="CZ204" s="8" t="s">
        <v>3469</v>
      </c>
      <c r="DA204" s="8" t="s">
        <v>3469</v>
      </c>
      <c r="DB204" s="8" t="s">
        <v>3469</v>
      </c>
      <c r="DC204" s="8"/>
      <c r="DD204" s="8" t="s">
        <v>3469</v>
      </c>
      <c r="DE204" s="8" t="s">
        <v>3469</v>
      </c>
      <c r="DF204" s="8" t="s">
        <v>3469</v>
      </c>
      <c r="DG204" s="8" t="s">
        <v>3469</v>
      </c>
      <c r="DH204" s="8" t="s">
        <v>3469</v>
      </c>
      <c r="DI204" s="8" t="s">
        <v>3469</v>
      </c>
      <c r="DJ204" s="8" t="s">
        <v>3469</v>
      </c>
      <c r="DK204" s="8" t="s">
        <v>3469</v>
      </c>
      <c r="DL204" s="8" t="s">
        <v>3469</v>
      </c>
      <c r="DM204" s="8" t="s">
        <v>3469</v>
      </c>
      <c r="DN204" s="8" t="s">
        <v>3469</v>
      </c>
      <c r="DO204" s="8" t="s">
        <v>3469</v>
      </c>
      <c r="DP204" s="8" t="s">
        <v>3469</v>
      </c>
      <c r="DQ204" s="8" t="s">
        <v>3469</v>
      </c>
      <c r="DR204" s="8" t="s">
        <v>3469</v>
      </c>
      <c r="DS204" s="8" t="s">
        <v>3469</v>
      </c>
      <c r="DT204" s="8" t="s">
        <v>3469</v>
      </c>
      <c r="DU204" s="8" t="s">
        <v>3469</v>
      </c>
      <c r="DV204" s="8"/>
      <c r="DW204" s="8" t="s">
        <v>3469</v>
      </c>
      <c r="DX204" s="8" t="s">
        <v>3469</v>
      </c>
      <c r="DY204" s="8" t="s">
        <v>3469</v>
      </c>
      <c r="DZ204" s="8" t="s">
        <v>3469</v>
      </c>
      <c r="EA204" s="8" t="s">
        <v>3469</v>
      </c>
      <c r="EB204" s="8" t="s">
        <v>3469</v>
      </c>
      <c r="EC204" s="8" t="s">
        <v>3469</v>
      </c>
      <c r="ED204" s="8" t="s">
        <v>3469</v>
      </c>
      <c r="EE204" s="8" t="s">
        <v>3469</v>
      </c>
      <c r="EF204" s="8" t="s">
        <v>3469</v>
      </c>
      <c r="EG204" s="8" t="s">
        <v>3469</v>
      </c>
      <c r="EH204" s="8" t="s">
        <v>3469</v>
      </c>
      <c r="EI204" s="8" t="s">
        <v>3469</v>
      </c>
      <c r="EJ204" s="8" t="s">
        <v>3469</v>
      </c>
      <c r="EK204" s="8" t="s">
        <v>3469</v>
      </c>
      <c r="EL204" s="8" t="s">
        <v>3469</v>
      </c>
      <c r="EM204" s="8" t="s">
        <v>3469</v>
      </c>
      <c r="EN204" s="8" t="s">
        <v>3469</v>
      </c>
      <c r="EO204" s="8" t="s">
        <v>3469</v>
      </c>
      <c r="EP204" s="8" t="s">
        <v>3469</v>
      </c>
      <c r="EQ204" s="8" t="s">
        <v>3469</v>
      </c>
      <c r="ER204" s="8" t="s">
        <v>3469</v>
      </c>
      <c r="ES204" s="8" t="s">
        <v>3469</v>
      </c>
      <c r="ET204" s="8" t="s">
        <v>3469</v>
      </c>
      <c r="EU204" s="8" t="s">
        <v>3469</v>
      </c>
      <c r="EV204" s="8" t="s">
        <v>3469</v>
      </c>
      <c r="EW204" s="8" t="s">
        <v>3469</v>
      </c>
      <c r="EX204" s="8" t="s">
        <v>3469</v>
      </c>
      <c r="EY204" s="8" t="s">
        <v>3469</v>
      </c>
      <c r="EZ204" s="8" t="s">
        <v>3469</v>
      </c>
      <c r="FA204" s="8" t="s">
        <v>3469</v>
      </c>
      <c r="FB204" s="8" t="s">
        <v>3469</v>
      </c>
      <c r="FC204" s="8" t="s">
        <v>3469</v>
      </c>
      <c r="FD204" s="8" t="s">
        <v>3469</v>
      </c>
      <c r="FE204" s="8" t="s">
        <v>3469</v>
      </c>
      <c r="FF204" s="8" t="s">
        <v>3469</v>
      </c>
      <c r="FG204" s="8" t="s">
        <v>3469</v>
      </c>
      <c r="FH204" s="8" t="s">
        <v>3469</v>
      </c>
      <c r="FI204" s="8" t="s">
        <v>3469</v>
      </c>
      <c r="FJ204" s="8" t="s">
        <v>3469</v>
      </c>
      <c r="FK204" s="8" t="s">
        <v>3469</v>
      </c>
      <c r="FL204" s="8"/>
      <c r="FM204" s="8" t="s">
        <v>3469</v>
      </c>
      <c r="FN204" s="8" t="s">
        <v>3469</v>
      </c>
      <c r="FO204" s="8" t="s">
        <v>3469</v>
      </c>
      <c r="FP204" s="8" t="s">
        <v>3469</v>
      </c>
      <c r="FQ204" s="8" t="s">
        <v>3469</v>
      </c>
      <c r="FR204" s="8" t="s">
        <v>3469</v>
      </c>
      <c r="FS204" s="8" t="s">
        <v>3469</v>
      </c>
      <c r="FT204" s="9" t="s">
        <v>3469</v>
      </c>
      <c r="FU204" s="8" t="s">
        <v>3469</v>
      </c>
      <c r="FV204" s="8" t="s">
        <v>3470</v>
      </c>
      <c r="FW204" s="8" t="s">
        <v>3471</v>
      </c>
      <c r="FX204" s="8" t="s">
        <v>3470</v>
      </c>
      <c r="FY204" s="8" t="s">
        <v>3470</v>
      </c>
      <c r="FZ204" s="8" t="s">
        <v>3470</v>
      </c>
      <c r="GA204" s="31" t="e">
        <f t="shared" si="36"/>
        <v>#VALUE!</v>
      </c>
      <c r="GB204" s="10" t="e">
        <f t="shared" si="37"/>
        <v>#VALUE!</v>
      </c>
      <c r="GC204" s="10" t="s">
        <v>3472</v>
      </c>
      <c r="GD204" s="10" t="s">
        <v>3472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3469</v>
      </c>
      <c r="F205" s="8" t="s">
        <v>3469</v>
      </c>
      <c r="G205" s="8" t="s">
        <v>3469</v>
      </c>
      <c r="H205" s="8" t="s">
        <v>3469</v>
      </c>
      <c r="I205" s="8" t="s">
        <v>3469</v>
      </c>
      <c r="J205" s="8" t="s">
        <v>3469</v>
      </c>
      <c r="K205" s="8" t="s">
        <v>3469</v>
      </c>
      <c r="L205" s="8" t="s">
        <v>3469</v>
      </c>
      <c r="M205" s="8" t="s">
        <v>3469</v>
      </c>
      <c r="N205" s="8" t="s">
        <v>3469</v>
      </c>
      <c r="O205" s="8" t="s">
        <v>3469</v>
      </c>
      <c r="P205" s="8" t="s">
        <v>3469</v>
      </c>
      <c r="Q205" s="8" t="s">
        <v>3469</v>
      </c>
      <c r="R205" s="8" t="s">
        <v>3469</v>
      </c>
      <c r="S205" s="8" t="s">
        <v>3469</v>
      </c>
      <c r="T205" s="8" t="s">
        <v>3469</v>
      </c>
      <c r="U205" s="8" t="s">
        <v>3469</v>
      </c>
      <c r="V205" s="8" t="s">
        <v>3469</v>
      </c>
      <c r="W205" s="8" t="s">
        <v>3469</v>
      </c>
      <c r="X205" s="8" t="s">
        <v>3469</v>
      </c>
      <c r="Y205" s="8" t="s">
        <v>3469</v>
      </c>
      <c r="Z205" s="8" t="s">
        <v>3469</v>
      </c>
      <c r="AA205" s="8" t="s">
        <v>3469</v>
      </c>
      <c r="AB205" s="8" t="s">
        <v>3469</v>
      </c>
      <c r="AC205" s="8" t="s">
        <v>3469</v>
      </c>
      <c r="AD205" s="8" t="s">
        <v>3469</v>
      </c>
      <c r="AE205" s="8" t="s">
        <v>3469</v>
      </c>
      <c r="AF205" s="8" t="s">
        <v>3469</v>
      </c>
      <c r="AG205" s="8" t="s">
        <v>3469</v>
      </c>
      <c r="AH205" s="8" t="s">
        <v>3469</v>
      </c>
      <c r="AI205" s="8" t="s">
        <v>3469</v>
      </c>
      <c r="AJ205" s="8" t="s">
        <v>3469</v>
      </c>
      <c r="AK205" s="8" t="s">
        <v>3469</v>
      </c>
      <c r="AL205" s="8" t="s">
        <v>3469</v>
      </c>
      <c r="AM205" s="8"/>
      <c r="AN205" s="8" t="s">
        <v>3469</v>
      </c>
      <c r="AO205" s="8" t="s">
        <v>3469</v>
      </c>
      <c r="AP205" s="8" t="s">
        <v>3469</v>
      </c>
      <c r="AQ205" s="8" t="s">
        <v>3469</v>
      </c>
      <c r="AR205" s="8" t="s">
        <v>3469</v>
      </c>
      <c r="AS205" s="8" t="s">
        <v>3469</v>
      </c>
      <c r="AT205" s="8" t="s">
        <v>3469</v>
      </c>
      <c r="AU205" s="1">
        <v>-2146826273</v>
      </c>
      <c r="AV205" s="8"/>
      <c r="AW205" s="8" t="s">
        <v>3469</v>
      </c>
      <c r="AX205" s="8" t="s">
        <v>3469</v>
      </c>
      <c r="AY205" s="8" t="s">
        <v>3469</v>
      </c>
      <c r="AZ205" s="1">
        <v>-2146826273</v>
      </c>
      <c r="BA205" s="9" t="s">
        <v>3469</v>
      </c>
      <c r="BB205" s="8"/>
      <c r="BC205" s="8" t="s">
        <v>3469</v>
      </c>
      <c r="BD205" s="8" t="s">
        <v>3469</v>
      </c>
      <c r="BE205" s="8" t="s">
        <v>3469</v>
      </c>
      <c r="BF205" s="8" t="s">
        <v>3469</v>
      </c>
      <c r="BG205" s="8" t="s">
        <v>3469</v>
      </c>
      <c r="BH205" s="8" t="s">
        <v>3469</v>
      </c>
      <c r="BI205" s="8" t="s">
        <v>3469</v>
      </c>
      <c r="BJ205" s="8"/>
      <c r="BK205" s="8"/>
      <c r="BL205" s="8" t="s">
        <v>3469</v>
      </c>
      <c r="BM205" s="8" t="s">
        <v>3469</v>
      </c>
      <c r="BN205" s="8" t="s">
        <v>3469</v>
      </c>
      <c r="BO205" s="8" t="s">
        <v>3469</v>
      </c>
      <c r="BP205" s="8" t="s">
        <v>3469</v>
      </c>
      <c r="BQ205" s="8" t="s">
        <v>3469</v>
      </c>
      <c r="BR205" s="8" t="s">
        <v>3469</v>
      </c>
      <c r="BS205" s="8" t="s">
        <v>3469</v>
      </c>
      <c r="BT205" s="8" t="s">
        <v>3469</v>
      </c>
      <c r="BU205" s="8" t="s">
        <v>3469</v>
      </c>
      <c r="BV205" s="8" t="s">
        <v>3469</v>
      </c>
      <c r="BW205" s="8" t="s">
        <v>3469</v>
      </c>
      <c r="BX205" s="8" t="s">
        <v>3469</v>
      </c>
      <c r="BY205" s="8" t="s">
        <v>3469</v>
      </c>
      <c r="BZ205" s="8" t="s">
        <v>3469</v>
      </c>
      <c r="CA205" s="8" t="s">
        <v>3469</v>
      </c>
      <c r="CB205" s="8" t="s">
        <v>3469</v>
      </c>
      <c r="CC205" s="8" t="s">
        <v>3469</v>
      </c>
      <c r="CD205" s="8" t="s">
        <v>3469</v>
      </c>
      <c r="CE205" s="8"/>
      <c r="CF205" s="8" t="s">
        <v>3469</v>
      </c>
      <c r="CG205" s="8" t="s">
        <v>3469</v>
      </c>
      <c r="CH205" s="8" t="s">
        <v>3469</v>
      </c>
      <c r="CI205" s="8" t="s">
        <v>3469</v>
      </c>
      <c r="CJ205" s="8" t="s">
        <v>3469</v>
      </c>
      <c r="CK205" s="8" t="s">
        <v>3469</v>
      </c>
      <c r="CL205" s="8" t="s">
        <v>3469</v>
      </c>
      <c r="CM205" s="8" t="s">
        <v>3469</v>
      </c>
      <c r="CN205" s="8" t="s">
        <v>3469</v>
      </c>
      <c r="CO205" s="8" t="s">
        <v>3469</v>
      </c>
      <c r="CP205" s="8" t="s">
        <v>3469</v>
      </c>
      <c r="CQ205" s="8" t="s">
        <v>3469</v>
      </c>
      <c r="CR205" s="8" t="s">
        <v>3469</v>
      </c>
      <c r="CS205" s="8" t="s">
        <v>3469</v>
      </c>
      <c r="CT205" s="8" t="s">
        <v>3469</v>
      </c>
      <c r="CU205" s="8" t="s">
        <v>3469</v>
      </c>
      <c r="CV205" s="8" t="s">
        <v>3469</v>
      </c>
      <c r="CW205" s="8" t="s">
        <v>3469</v>
      </c>
      <c r="CX205" s="8" t="s">
        <v>3469</v>
      </c>
      <c r="CY205" s="8" t="s">
        <v>3469</v>
      </c>
      <c r="CZ205" s="8" t="s">
        <v>3469</v>
      </c>
      <c r="DA205" s="8" t="s">
        <v>3469</v>
      </c>
      <c r="DB205" s="8" t="s">
        <v>3469</v>
      </c>
      <c r="DC205" s="8"/>
      <c r="DD205" s="8" t="s">
        <v>3469</v>
      </c>
      <c r="DE205" s="8" t="s">
        <v>3469</v>
      </c>
      <c r="DF205" s="8" t="s">
        <v>3469</v>
      </c>
      <c r="DG205" s="8" t="s">
        <v>3469</v>
      </c>
      <c r="DH205" s="8" t="s">
        <v>3469</v>
      </c>
      <c r="DI205" s="8" t="s">
        <v>3469</v>
      </c>
      <c r="DJ205" s="8" t="s">
        <v>3469</v>
      </c>
      <c r="DK205" s="8" t="s">
        <v>3469</v>
      </c>
      <c r="DL205" s="8" t="s">
        <v>3469</v>
      </c>
      <c r="DM205" s="8" t="s">
        <v>3469</v>
      </c>
      <c r="DN205" s="8" t="s">
        <v>3469</v>
      </c>
      <c r="DO205" s="8" t="s">
        <v>3469</v>
      </c>
      <c r="DP205" s="8" t="s">
        <v>3469</v>
      </c>
      <c r="DQ205" s="8" t="s">
        <v>3469</v>
      </c>
      <c r="DR205" s="8" t="s">
        <v>3469</v>
      </c>
      <c r="DS205" s="8" t="s">
        <v>3469</v>
      </c>
      <c r="DT205" s="8" t="s">
        <v>3469</v>
      </c>
      <c r="DU205" s="8" t="s">
        <v>3469</v>
      </c>
      <c r="DV205" s="8"/>
      <c r="DW205" s="8" t="s">
        <v>3469</v>
      </c>
      <c r="DX205" s="8" t="s">
        <v>3469</v>
      </c>
      <c r="DY205" s="8" t="s">
        <v>3469</v>
      </c>
      <c r="DZ205" s="8" t="s">
        <v>3469</v>
      </c>
      <c r="EA205" s="8" t="s">
        <v>3469</v>
      </c>
      <c r="EB205" s="8" t="s">
        <v>3469</v>
      </c>
      <c r="EC205" s="8" t="s">
        <v>3469</v>
      </c>
      <c r="ED205" s="8" t="s">
        <v>3469</v>
      </c>
      <c r="EE205" s="8" t="s">
        <v>3469</v>
      </c>
      <c r="EF205" s="8" t="s">
        <v>3469</v>
      </c>
      <c r="EG205" s="8" t="s">
        <v>3469</v>
      </c>
      <c r="EH205" s="8" t="s">
        <v>3469</v>
      </c>
      <c r="EI205" s="8" t="s">
        <v>3469</v>
      </c>
      <c r="EJ205" s="8" t="s">
        <v>3469</v>
      </c>
      <c r="EK205" s="8" t="s">
        <v>3469</v>
      </c>
      <c r="EL205" s="8" t="s">
        <v>3469</v>
      </c>
      <c r="EM205" s="8" t="s">
        <v>3469</v>
      </c>
      <c r="EN205" s="8" t="s">
        <v>3469</v>
      </c>
      <c r="EO205" s="8" t="s">
        <v>3469</v>
      </c>
      <c r="EP205" s="8" t="s">
        <v>3469</v>
      </c>
      <c r="EQ205" s="8" t="s">
        <v>3469</v>
      </c>
      <c r="ER205" s="8" t="s">
        <v>3469</v>
      </c>
      <c r="ES205" s="8" t="s">
        <v>3469</v>
      </c>
      <c r="ET205" s="8" t="s">
        <v>3469</v>
      </c>
      <c r="EU205" s="8" t="s">
        <v>3469</v>
      </c>
      <c r="EV205" s="8" t="s">
        <v>3469</v>
      </c>
      <c r="EW205" s="8" t="s">
        <v>3469</v>
      </c>
      <c r="EX205" s="8" t="s">
        <v>3469</v>
      </c>
      <c r="EY205" s="8" t="s">
        <v>3469</v>
      </c>
      <c r="EZ205" s="8" t="s">
        <v>3469</v>
      </c>
      <c r="FA205" s="8" t="s">
        <v>3469</v>
      </c>
      <c r="FB205" s="8" t="s">
        <v>3469</v>
      </c>
      <c r="FC205" s="8" t="s">
        <v>3469</v>
      </c>
      <c r="FD205" s="8" t="s">
        <v>3469</v>
      </c>
      <c r="FE205" s="8" t="s">
        <v>3469</v>
      </c>
      <c r="FF205" s="8" t="s">
        <v>3469</v>
      </c>
      <c r="FG205" s="8" t="s">
        <v>3469</v>
      </c>
      <c r="FH205" s="8" t="s">
        <v>3469</v>
      </c>
      <c r="FI205" s="8" t="s">
        <v>3469</v>
      </c>
      <c r="FJ205" s="8" t="s">
        <v>3469</v>
      </c>
      <c r="FK205" s="8" t="s">
        <v>3469</v>
      </c>
      <c r="FL205" s="8"/>
      <c r="FM205" s="8" t="s">
        <v>3469</v>
      </c>
      <c r="FN205" s="8" t="s">
        <v>3469</v>
      </c>
      <c r="FO205" s="8" t="s">
        <v>3469</v>
      </c>
      <c r="FP205" s="8" t="s">
        <v>3469</v>
      </c>
      <c r="FQ205" s="8" t="s">
        <v>3469</v>
      </c>
      <c r="FR205" s="8" t="s">
        <v>3469</v>
      </c>
      <c r="FS205" s="8" t="s">
        <v>3469</v>
      </c>
      <c r="FT205" s="9" t="s">
        <v>3469</v>
      </c>
      <c r="FU205" s="8" t="s">
        <v>3469</v>
      </c>
      <c r="FV205" s="8" t="s">
        <v>3470</v>
      </c>
      <c r="FW205" s="8" t="s">
        <v>3471</v>
      </c>
      <c r="FX205" s="8" t="s">
        <v>3470</v>
      </c>
      <c r="FY205" s="8" t="s">
        <v>3470</v>
      </c>
      <c r="FZ205" s="8" t="s">
        <v>3470</v>
      </c>
      <c r="GA205" s="31" t="e">
        <f t="shared" si="36"/>
        <v>#VALUE!</v>
      </c>
      <c r="GB205" s="10" t="e">
        <f t="shared" si="37"/>
        <v>#VALUE!</v>
      </c>
      <c r="GC205" s="10" t="s">
        <v>3472</v>
      </c>
      <c r="GD205" s="10" t="s">
        <v>3472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3473</v>
      </c>
      <c r="F206" s="8" t="s">
        <v>3473</v>
      </c>
      <c r="G206" s="8" t="s">
        <v>3473</v>
      </c>
      <c r="H206" s="8" t="s">
        <v>3473</v>
      </c>
      <c r="I206" s="8" t="s">
        <v>3473</v>
      </c>
      <c r="J206" s="8" t="s">
        <v>3473</v>
      </c>
      <c r="K206" s="8" t="s">
        <v>3473</v>
      </c>
      <c r="L206" s="8" t="s">
        <v>3473</v>
      </c>
      <c r="M206" s="8" t="s">
        <v>3473</v>
      </c>
      <c r="N206" s="8" t="s">
        <v>3473</v>
      </c>
      <c r="O206" s="8" t="s">
        <v>3473</v>
      </c>
      <c r="P206" s="8" t="s">
        <v>3473</v>
      </c>
      <c r="Q206" s="8" t="s">
        <v>3473</v>
      </c>
      <c r="R206" s="8" t="s">
        <v>3473</v>
      </c>
      <c r="S206" s="8" t="s">
        <v>3473</v>
      </c>
      <c r="T206" s="8" t="s">
        <v>3473</v>
      </c>
      <c r="U206" s="8" t="s">
        <v>3473</v>
      </c>
      <c r="V206" s="8" t="s">
        <v>3473</v>
      </c>
      <c r="W206" s="8" t="s">
        <v>3473</v>
      </c>
      <c r="X206" s="8" t="s">
        <v>3473</v>
      </c>
      <c r="Y206" s="8" t="s">
        <v>3473</v>
      </c>
      <c r="Z206" s="8" t="s">
        <v>3473</v>
      </c>
      <c r="AA206" s="8" t="s">
        <v>3473</v>
      </c>
      <c r="AB206" s="8" t="s">
        <v>3473</v>
      </c>
      <c r="AC206" s="8" t="s">
        <v>3473</v>
      </c>
      <c r="AD206" s="8" t="s">
        <v>3473</v>
      </c>
      <c r="AE206" s="8" t="s">
        <v>3473</v>
      </c>
      <c r="AF206" s="8" t="s">
        <v>3473</v>
      </c>
      <c r="AG206" s="8" t="s">
        <v>3473</v>
      </c>
      <c r="AH206" s="8" t="s">
        <v>3473</v>
      </c>
      <c r="AI206" s="8" t="s">
        <v>3473</v>
      </c>
      <c r="AJ206" s="8" t="s">
        <v>3473</v>
      </c>
      <c r="AK206" s="8" t="s">
        <v>3473</v>
      </c>
      <c r="AL206" s="8" t="s">
        <v>3473</v>
      </c>
      <c r="AM206" s="8"/>
      <c r="AN206" s="8" t="s">
        <v>3473</v>
      </c>
      <c r="AO206" s="8" t="s">
        <v>3473</v>
      </c>
      <c r="AP206" s="8" t="s">
        <v>3473</v>
      </c>
      <c r="AQ206" s="8" t="s">
        <v>3473</v>
      </c>
      <c r="AR206" s="8" t="s">
        <v>3473</v>
      </c>
      <c r="AS206" s="8" t="s">
        <v>3473</v>
      </c>
      <c r="AT206" s="8" t="s">
        <v>3473</v>
      </c>
      <c r="AU206" s="1">
        <v>-2146826273</v>
      </c>
      <c r="AV206" s="8"/>
      <c r="AW206" s="8" t="s">
        <v>3473</v>
      </c>
      <c r="AX206" s="8" t="s">
        <v>3473</v>
      </c>
      <c r="AY206" s="8" t="s">
        <v>3473</v>
      </c>
      <c r="AZ206" s="1">
        <v>-2146826273</v>
      </c>
      <c r="BA206" s="9" t="s">
        <v>3473</v>
      </c>
      <c r="BB206" s="8"/>
      <c r="BC206" s="8" t="s">
        <v>3473</v>
      </c>
      <c r="BD206" s="8" t="s">
        <v>3473</v>
      </c>
      <c r="BE206" s="8" t="s">
        <v>3473</v>
      </c>
      <c r="BF206" s="8" t="s">
        <v>3473</v>
      </c>
      <c r="BG206" s="8" t="s">
        <v>3473</v>
      </c>
      <c r="BH206" s="8" t="s">
        <v>3473</v>
      </c>
      <c r="BI206" s="8" t="s">
        <v>3473</v>
      </c>
      <c r="BJ206" s="8"/>
      <c r="BK206" s="8"/>
      <c r="BL206" s="8" t="s">
        <v>3473</v>
      </c>
      <c r="BM206" s="8" t="s">
        <v>3473</v>
      </c>
      <c r="BN206" s="8" t="s">
        <v>3473</v>
      </c>
      <c r="BO206" s="8" t="s">
        <v>3473</v>
      </c>
      <c r="BP206" s="8" t="s">
        <v>3473</v>
      </c>
      <c r="BQ206" s="8" t="s">
        <v>3473</v>
      </c>
      <c r="BR206" s="8" t="s">
        <v>3473</v>
      </c>
      <c r="BS206" s="8" t="s">
        <v>3473</v>
      </c>
      <c r="BT206" s="8" t="s">
        <v>3473</v>
      </c>
      <c r="BU206" s="8" t="s">
        <v>3473</v>
      </c>
      <c r="BV206" s="8" t="s">
        <v>3473</v>
      </c>
      <c r="BW206" s="8" t="s">
        <v>3473</v>
      </c>
      <c r="BX206" s="8" t="s">
        <v>3473</v>
      </c>
      <c r="BY206" s="8" t="s">
        <v>3473</v>
      </c>
      <c r="BZ206" s="8" t="s">
        <v>3473</v>
      </c>
      <c r="CA206" s="8" t="s">
        <v>3473</v>
      </c>
      <c r="CB206" s="8" t="s">
        <v>3473</v>
      </c>
      <c r="CC206" s="8" t="s">
        <v>3473</v>
      </c>
      <c r="CD206" s="8" t="s">
        <v>3473</v>
      </c>
      <c r="CE206" s="8"/>
      <c r="CF206" s="8" t="s">
        <v>3473</v>
      </c>
      <c r="CG206" s="8" t="s">
        <v>3473</v>
      </c>
      <c r="CH206" s="8" t="s">
        <v>3473</v>
      </c>
      <c r="CI206" s="8" t="s">
        <v>3473</v>
      </c>
      <c r="CJ206" s="8" t="s">
        <v>3473</v>
      </c>
      <c r="CK206" s="8" t="s">
        <v>3473</v>
      </c>
      <c r="CL206" s="8" t="s">
        <v>3473</v>
      </c>
      <c r="CM206" s="8" t="s">
        <v>3473</v>
      </c>
      <c r="CN206" s="8" t="s">
        <v>3473</v>
      </c>
      <c r="CO206" s="8" t="s">
        <v>3473</v>
      </c>
      <c r="CP206" s="8" t="s">
        <v>3473</v>
      </c>
      <c r="CQ206" s="8" t="s">
        <v>3473</v>
      </c>
      <c r="CR206" s="8" t="s">
        <v>3473</v>
      </c>
      <c r="CS206" s="8" t="s">
        <v>3473</v>
      </c>
      <c r="CT206" s="8" t="s">
        <v>3473</v>
      </c>
      <c r="CU206" s="8" t="s">
        <v>3473</v>
      </c>
      <c r="CV206" s="8" t="s">
        <v>3473</v>
      </c>
      <c r="CW206" s="8" t="s">
        <v>3473</v>
      </c>
      <c r="CX206" s="8" t="s">
        <v>3473</v>
      </c>
      <c r="CY206" s="8" t="s">
        <v>3473</v>
      </c>
      <c r="CZ206" s="8" t="s">
        <v>3473</v>
      </c>
      <c r="DA206" s="8" t="s">
        <v>3473</v>
      </c>
      <c r="DB206" s="8" t="s">
        <v>3473</v>
      </c>
      <c r="DC206" s="8"/>
      <c r="DD206" s="8" t="s">
        <v>3473</v>
      </c>
      <c r="DE206" s="8" t="s">
        <v>3473</v>
      </c>
      <c r="DF206" s="8" t="s">
        <v>3473</v>
      </c>
      <c r="DG206" s="8" t="s">
        <v>3473</v>
      </c>
      <c r="DH206" s="8" t="s">
        <v>3473</v>
      </c>
      <c r="DI206" s="8" t="s">
        <v>3473</v>
      </c>
      <c r="DJ206" s="8" t="s">
        <v>3473</v>
      </c>
      <c r="DK206" s="8" t="s">
        <v>3473</v>
      </c>
      <c r="DL206" s="8" t="s">
        <v>3473</v>
      </c>
      <c r="DM206" s="8" t="s">
        <v>3473</v>
      </c>
      <c r="DN206" s="8" t="s">
        <v>3473</v>
      </c>
      <c r="DO206" s="8" t="s">
        <v>3473</v>
      </c>
      <c r="DP206" s="8" t="s">
        <v>3473</v>
      </c>
      <c r="DQ206" s="8" t="s">
        <v>3473</v>
      </c>
      <c r="DR206" s="8" t="s">
        <v>3473</v>
      </c>
      <c r="DS206" s="8" t="s">
        <v>3473</v>
      </c>
      <c r="DT206" s="8" t="s">
        <v>3473</v>
      </c>
      <c r="DU206" s="8" t="s">
        <v>3473</v>
      </c>
      <c r="DV206" s="8"/>
      <c r="DW206" s="8" t="s">
        <v>3473</v>
      </c>
      <c r="DX206" s="8" t="s">
        <v>3473</v>
      </c>
      <c r="DY206" s="8" t="s">
        <v>3473</v>
      </c>
      <c r="DZ206" s="8" t="s">
        <v>3473</v>
      </c>
      <c r="EA206" s="8" t="s">
        <v>3473</v>
      </c>
      <c r="EB206" s="8" t="s">
        <v>3473</v>
      </c>
      <c r="EC206" s="8" t="s">
        <v>3473</v>
      </c>
      <c r="ED206" s="8" t="s">
        <v>3473</v>
      </c>
      <c r="EE206" s="8" t="s">
        <v>3473</v>
      </c>
      <c r="EF206" s="8" t="s">
        <v>3473</v>
      </c>
      <c r="EG206" s="8" t="s">
        <v>3473</v>
      </c>
      <c r="EH206" s="8" t="s">
        <v>3473</v>
      </c>
      <c r="EI206" s="8" t="s">
        <v>3473</v>
      </c>
      <c r="EJ206" s="8" t="s">
        <v>3473</v>
      </c>
      <c r="EK206" s="8" t="s">
        <v>3473</v>
      </c>
      <c r="EL206" s="8" t="s">
        <v>3473</v>
      </c>
      <c r="EM206" s="8" t="s">
        <v>3473</v>
      </c>
      <c r="EN206" s="8" t="s">
        <v>3473</v>
      </c>
      <c r="EO206" s="8" t="s">
        <v>3473</v>
      </c>
      <c r="EP206" s="8" t="s">
        <v>3473</v>
      </c>
      <c r="EQ206" s="8" t="s">
        <v>3473</v>
      </c>
      <c r="ER206" s="8" t="s">
        <v>3473</v>
      </c>
      <c r="ES206" s="8" t="s">
        <v>3473</v>
      </c>
      <c r="ET206" s="8" t="s">
        <v>3473</v>
      </c>
      <c r="EU206" s="8" t="s">
        <v>3473</v>
      </c>
      <c r="EV206" s="8" t="s">
        <v>3473</v>
      </c>
      <c r="EW206" s="8" t="s">
        <v>3473</v>
      </c>
      <c r="EX206" s="8" t="s">
        <v>3473</v>
      </c>
      <c r="EY206" s="8" t="s">
        <v>3473</v>
      </c>
      <c r="EZ206" s="8" t="s">
        <v>3473</v>
      </c>
      <c r="FA206" s="8" t="s">
        <v>3473</v>
      </c>
      <c r="FB206" s="8" t="s">
        <v>3473</v>
      </c>
      <c r="FC206" s="8" t="s">
        <v>3473</v>
      </c>
      <c r="FD206" s="8" t="s">
        <v>3473</v>
      </c>
      <c r="FE206" s="8" t="s">
        <v>3473</v>
      </c>
      <c r="FF206" s="8" t="s">
        <v>3473</v>
      </c>
      <c r="FG206" s="8" t="s">
        <v>3473</v>
      </c>
      <c r="FH206" s="8" t="s">
        <v>3473</v>
      </c>
      <c r="FI206" s="8" t="s">
        <v>3473</v>
      </c>
      <c r="FJ206" s="8" t="s">
        <v>3473</v>
      </c>
      <c r="FK206" s="8" t="s">
        <v>3473</v>
      </c>
      <c r="FL206" s="8"/>
      <c r="FM206" s="8" t="s">
        <v>3473</v>
      </c>
      <c r="FN206" s="8" t="s">
        <v>3473</v>
      </c>
      <c r="FO206" s="8" t="s">
        <v>3473</v>
      </c>
      <c r="FP206" s="8" t="s">
        <v>3473</v>
      </c>
      <c r="FQ206" s="8" t="s">
        <v>3473</v>
      </c>
      <c r="FR206" s="8" t="s">
        <v>3473</v>
      </c>
      <c r="FS206" s="8" t="s">
        <v>3473</v>
      </c>
      <c r="FT206" s="9" t="s">
        <v>3473</v>
      </c>
      <c r="FU206" s="8" t="s">
        <v>3473</v>
      </c>
      <c r="FV206" s="8" t="s">
        <v>3470</v>
      </c>
      <c r="FW206" s="8" t="s">
        <v>3471</v>
      </c>
      <c r="FX206" s="8" t="s">
        <v>3470</v>
      </c>
      <c r="FY206" s="8" t="s">
        <v>3470</v>
      </c>
      <c r="FZ206" s="8" t="s">
        <v>3470</v>
      </c>
      <c r="GA206" s="31" t="e">
        <f t="shared" si="36"/>
        <v>#VALUE!</v>
      </c>
      <c r="GB206" s="10" t="e">
        <f t="shared" si="37"/>
        <v>#VALUE!</v>
      </c>
      <c r="GC206" s="10" t="s">
        <v>3472</v>
      </c>
      <c r="GD206" s="10" t="s">
        <v>3472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3469</v>
      </c>
      <c r="F207" s="8" t="s">
        <v>3469</v>
      </c>
      <c r="G207" s="8" t="s">
        <v>3469</v>
      </c>
      <c r="H207" s="8" t="s">
        <v>3469</v>
      </c>
      <c r="I207" s="8" t="s">
        <v>3469</v>
      </c>
      <c r="J207" s="8" t="s">
        <v>3469</v>
      </c>
      <c r="K207" s="8" t="s">
        <v>3469</v>
      </c>
      <c r="L207" s="8" t="s">
        <v>3469</v>
      </c>
      <c r="M207" s="8" t="s">
        <v>3469</v>
      </c>
      <c r="N207" s="8" t="s">
        <v>3469</v>
      </c>
      <c r="O207" s="8" t="s">
        <v>3469</v>
      </c>
      <c r="P207" s="8" t="s">
        <v>3469</v>
      </c>
      <c r="Q207" s="8" t="s">
        <v>3469</v>
      </c>
      <c r="R207" s="8" t="s">
        <v>3469</v>
      </c>
      <c r="S207" s="8" t="s">
        <v>3469</v>
      </c>
      <c r="T207" s="8" t="s">
        <v>3469</v>
      </c>
      <c r="U207" s="8" t="s">
        <v>3469</v>
      </c>
      <c r="V207" s="8" t="s">
        <v>3469</v>
      </c>
      <c r="W207" s="8" t="s">
        <v>3469</v>
      </c>
      <c r="X207" s="8" t="s">
        <v>3469</v>
      </c>
      <c r="Y207" s="8" t="s">
        <v>3469</v>
      </c>
      <c r="Z207" s="8" t="s">
        <v>3469</v>
      </c>
      <c r="AA207" s="8" t="s">
        <v>3469</v>
      </c>
      <c r="AB207" s="8" t="s">
        <v>3469</v>
      </c>
      <c r="AC207" s="8" t="s">
        <v>3469</v>
      </c>
      <c r="AD207" s="8" t="s">
        <v>3469</v>
      </c>
      <c r="AE207" s="8" t="s">
        <v>3469</v>
      </c>
      <c r="AF207" s="8" t="s">
        <v>3469</v>
      </c>
      <c r="AG207" s="8" t="s">
        <v>3469</v>
      </c>
      <c r="AH207" s="8" t="s">
        <v>3469</v>
      </c>
      <c r="AI207" s="8" t="s">
        <v>3469</v>
      </c>
      <c r="AJ207" s="8" t="s">
        <v>3469</v>
      </c>
      <c r="AK207" s="8" t="s">
        <v>3469</v>
      </c>
      <c r="AL207" s="8" t="s">
        <v>3469</v>
      </c>
      <c r="AM207" s="8"/>
      <c r="AN207" s="8" t="s">
        <v>3469</v>
      </c>
      <c r="AO207" s="8" t="s">
        <v>3469</v>
      </c>
      <c r="AP207" s="8" t="s">
        <v>3469</v>
      </c>
      <c r="AQ207" s="8" t="s">
        <v>3469</v>
      </c>
      <c r="AR207" s="8" t="s">
        <v>3469</v>
      </c>
      <c r="AS207" s="8" t="s">
        <v>3469</v>
      </c>
      <c r="AT207" s="8" t="s">
        <v>3469</v>
      </c>
      <c r="AU207" s="1">
        <v>-2146826273</v>
      </c>
      <c r="AV207" s="8"/>
      <c r="AW207" s="8" t="s">
        <v>3469</v>
      </c>
      <c r="AX207" s="8" t="s">
        <v>3469</v>
      </c>
      <c r="AY207" s="8" t="s">
        <v>3469</v>
      </c>
      <c r="AZ207" s="1">
        <v>-2146826273</v>
      </c>
      <c r="BA207" s="9" t="s">
        <v>3469</v>
      </c>
      <c r="BB207" s="8"/>
      <c r="BC207" s="8" t="s">
        <v>3469</v>
      </c>
      <c r="BD207" s="8" t="s">
        <v>3469</v>
      </c>
      <c r="BE207" s="8" t="s">
        <v>3469</v>
      </c>
      <c r="BF207" s="8" t="s">
        <v>3469</v>
      </c>
      <c r="BG207" s="8" t="s">
        <v>3469</v>
      </c>
      <c r="BH207" s="8" t="s">
        <v>3469</v>
      </c>
      <c r="BI207" s="8" t="s">
        <v>3469</v>
      </c>
      <c r="BJ207" s="8"/>
      <c r="BK207" s="8"/>
      <c r="BL207" s="8" t="s">
        <v>3469</v>
      </c>
      <c r="BM207" s="8" t="s">
        <v>3469</v>
      </c>
      <c r="BN207" s="8" t="s">
        <v>3469</v>
      </c>
      <c r="BO207" s="8" t="s">
        <v>3469</v>
      </c>
      <c r="BP207" s="8" t="s">
        <v>3469</v>
      </c>
      <c r="BQ207" s="8" t="s">
        <v>3469</v>
      </c>
      <c r="BR207" s="8" t="s">
        <v>3469</v>
      </c>
      <c r="BS207" s="8" t="s">
        <v>3469</v>
      </c>
      <c r="BT207" s="8" t="s">
        <v>3469</v>
      </c>
      <c r="BU207" s="8" t="s">
        <v>3469</v>
      </c>
      <c r="BV207" s="8" t="s">
        <v>3469</v>
      </c>
      <c r="BW207" s="8" t="s">
        <v>3469</v>
      </c>
      <c r="BX207" s="8" t="s">
        <v>3469</v>
      </c>
      <c r="BY207" s="8" t="s">
        <v>3469</v>
      </c>
      <c r="BZ207" s="8" t="s">
        <v>3469</v>
      </c>
      <c r="CA207" s="8" t="s">
        <v>3469</v>
      </c>
      <c r="CB207" s="8" t="s">
        <v>3469</v>
      </c>
      <c r="CC207" s="8" t="s">
        <v>3469</v>
      </c>
      <c r="CD207" s="8" t="s">
        <v>3469</v>
      </c>
      <c r="CE207" s="8"/>
      <c r="CF207" s="8" t="s">
        <v>3469</v>
      </c>
      <c r="CG207" s="8" t="s">
        <v>3469</v>
      </c>
      <c r="CH207" s="8" t="s">
        <v>3469</v>
      </c>
      <c r="CI207" s="8" t="s">
        <v>3469</v>
      </c>
      <c r="CJ207" s="8" t="s">
        <v>3469</v>
      </c>
      <c r="CK207" s="8" t="s">
        <v>3469</v>
      </c>
      <c r="CL207" s="8" t="s">
        <v>3469</v>
      </c>
      <c r="CM207" s="8" t="s">
        <v>3469</v>
      </c>
      <c r="CN207" s="8" t="s">
        <v>3469</v>
      </c>
      <c r="CO207" s="8" t="s">
        <v>3469</v>
      </c>
      <c r="CP207" s="8" t="s">
        <v>3469</v>
      </c>
      <c r="CQ207" s="8" t="s">
        <v>3469</v>
      </c>
      <c r="CR207" s="8" t="s">
        <v>3469</v>
      </c>
      <c r="CS207" s="8" t="s">
        <v>3469</v>
      </c>
      <c r="CT207" s="8" t="s">
        <v>3469</v>
      </c>
      <c r="CU207" s="8" t="s">
        <v>3469</v>
      </c>
      <c r="CV207" s="8" t="s">
        <v>3469</v>
      </c>
      <c r="CW207" s="8" t="s">
        <v>3469</v>
      </c>
      <c r="CX207" s="8" t="s">
        <v>3469</v>
      </c>
      <c r="CY207" s="8" t="s">
        <v>3469</v>
      </c>
      <c r="CZ207" s="8" t="s">
        <v>3469</v>
      </c>
      <c r="DA207" s="8" t="s">
        <v>3469</v>
      </c>
      <c r="DB207" s="8" t="s">
        <v>3469</v>
      </c>
      <c r="DC207" s="8"/>
      <c r="DD207" s="8" t="s">
        <v>3469</v>
      </c>
      <c r="DE207" s="8" t="s">
        <v>3469</v>
      </c>
      <c r="DF207" s="8" t="s">
        <v>3469</v>
      </c>
      <c r="DG207" s="8" t="s">
        <v>3469</v>
      </c>
      <c r="DH207" s="8" t="s">
        <v>3469</v>
      </c>
      <c r="DI207" s="8" t="s">
        <v>3469</v>
      </c>
      <c r="DJ207" s="8" t="s">
        <v>3469</v>
      </c>
      <c r="DK207" s="8" t="s">
        <v>3469</v>
      </c>
      <c r="DL207" s="8" t="s">
        <v>3469</v>
      </c>
      <c r="DM207" s="8" t="s">
        <v>3469</v>
      </c>
      <c r="DN207" s="8" t="s">
        <v>3469</v>
      </c>
      <c r="DO207" s="8" t="s">
        <v>3469</v>
      </c>
      <c r="DP207" s="8" t="s">
        <v>3469</v>
      </c>
      <c r="DQ207" s="8" t="s">
        <v>3469</v>
      </c>
      <c r="DR207" s="8" t="s">
        <v>3469</v>
      </c>
      <c r="DS207" s="8" t="s">
        <v>3469</v>
      </c>
      <c r="DT207" s="8" t="s">
        <v>3469</v>
      </c>
      <c r="DU207" s="8" t="s">
        <v>3469</v>
      </c>
      <c r="DV207" s="8"/>
      <c r="DW207" s="8" t="s">
        <v>3469</v>
      </c>
      <c r="DX207" s="8" t="s">
        <v>3469</v>
      </c>
      <c r="DY207" s="8" t="s">
        <v>3469</v>
      </c>
      <c r="DZ207" s="8" t="s">
        <v>3469</v>
      </c>
      <c r="EA207" s="8" t="s">
        <v>3469</v>
      </c>
      <c r="EB207" s="8" t="s">
        <v>3469</v>
      </c>
      <c r="EC207" s="8" t="s">
        <v>3469</v>
      </c>
      <c r="ED207" s="8" t="s">
        <v>3469</v>
      </c>
      <c r="EE207" s="8" t="s">
        <v>3469</v>
      </c>
      <c r="EF207" s="8" t="s">
        <v>3469</v>
      </c>
      <c r="EG207" s="8" t="s">
        <v>3469</v>
      </c>
      <c r="EH207" s="8" t="s">
        <v>3469</v>
      </c>
      <c r="EI207" s="8" t="s">
        <v>3469</v>
      </c>
      <c r="EJ207" s="8" t="s">
        <v>3469</v>
      </c>
      <c r="EK207" s="8" t="s">
        <v>3469</v>
      </c>
      <c r="EL207" s="8" t="s">
        <v>3469</v>
      </c>
      <c r="EM207" s="8" t="s">
        <v>3469</v>
      </c>
      <c r="EN207" s="8" t="s">
        <v>3469</v>
      </c>
      <c r="EO207" s="8" t="s">
        <v>3469</v>
      </c>
      <c r="EP207" s="8" t="s">
        <v>3469</v>
      </c>
      <c r="EQ207" s="8" t="s">
        <v>3469</v>
      </c>
      <c r="ER207" s="8" t="s">
        <v>3469</v>
      </c>
      <c r="ES207" s="8" t="s">
        <v>3469</v>
      </c>
      <c r="ET207" s="8" t="s">
        <v>3469</v>
      </c>
      <c r="EU207" s="8" t="s">
        <v>3469</v>
      </c>
      <c r="EV207" s="8" t="s">
        <v>3469</v>
      </c>
      <c r="EW207" s="8" t="s">
        <v>3469</v>
      </c>
      <c r="EX207" s="8" t="s">
        <v>3469</v>
      </c>
      <c r="EY207" s="8" t="s">
        <v>3469</v>
      </c>
      <c r="EZ207" s="8" t="s">
        <v>3469</v>
      </c>
      <c r="FA207" s="8" t="s">
        <v>3469</v>
      </c>
      <c r="FB207" s="8" t="s">
        <v>3469</v>
      </c>
      <c r="FC207" s="8" t="s">
        <v>3469</v>
      </c>
      <c r="FD207" s="8" t="s">
        <v>3469</v>
      </c>
      <c r="FE207" s="8" t="s">
        <v>3469</v>
      </c>
      <c r="FF207" s="8" t="s">
        <v>3469</v>
      </c>
      <c r="FG207" s="8" t="s">
        <v>3469</v>
      </c>
      <c r="FH207" s="8" t="s">
        <v>3469</v>
      </c>
      <c r="FI207" s="8" t="s">
        <v>3469</v>
      </c>
      <c r="FJ207" s="8" t="s">
        <v>3469</v>
      </c>
      <c r="FK207" s="8" t="s">
        <v>3469</v>
      </c>
      <c r="FL207" s="8"/>
      <c r="FM207" s="8" t="s">
        <v>3469</v>
      </c>
      <c r="FN207" s="8" t="s">
        <v>3469</v>
      </c>
      <c r="FO207" s="8" t="s">
        <v>3469</v>
      </c>
      <c r="FP207" s="8" t="s">
        <v>3469</v>
      </c>
      <c r="FQ207" s="8" t="s">
        <v>3469</v>
      </c>
      <c r="FR207" s="8" t="s">
        <v>3469</v>
      </c>
      <c r="FS207" s="8" t="s">
        <v>3469</v>
      </c>
      <c r="FT207" s="9" t="s">
        <v>3469</v>
      </c>
      <c r="FU207" s="8" t="s">
        <v>3469</v>
      </c>
      <c r="FV207" s="8" t="s">
        <v>3470</v>
      </c>
      <c r="FW207" s="8" t="s">
        <v>3471</v>
      </c>
      <c r="FX207" s="8" t="s">
        <v>3470</v>
      </c>
      <c r="FY207" s="8" t="s">
        <v>3470</v>
      </c>
      <c r="FZ207" s="8" t="s">
        <v>3470</v>
      </c>
      <c r="GA207" s="31" t="e">
        <f t="shared" si="36"/>
        <v>#VALUE!</v>
      </c>
      <c r="GB207" s="10" t="e">
        <f t="shared" si="37"/>
        <v>#VALUE!</v>
      </c>
      <c r="GC207" s="10" t="s">
        <v>3472</v>
      </c>
      <c r="GD207" s="10" t="s">
        <v>3472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3469</v>
      </c>
      <c r="F208" s="8" t="s">
        <v>3469</v>
      </c>
      <c r="G208" s="8" t="s">
        <v>3469</v>
      </c>
      <c r="H208" s="8" t="s">
        <v>3469</v>
      </c>
      <c r="I208" s="8" t="s">
        <v>3469</v>
      </c>
      <c r="J208" s="8" t="s">
        <v>3469</v>
      </c>
      <c r="K208" s="8" t="s">
        <v>3469</v>
      </c>
      <c r="L208" s="8" t="s">
        <v>3469</v>
      </c>
      <c r="M208" s="8" t="s">
        <v>3469</v>
      </c>
      <c r="N208" s="8" t="s">
        <v>3469</v>
      </c>
      <c r="O208" s="8" t="s">
        <v>3469</v>
      </c>
      <c r="P208" s="8" t="s">
        <v>3469</v>
      </c>
      <c r="Q208" s="8" t="s">
        <v>3469</v>
      </c>
      <c r="R208" s="8" t="s">
        <v>3469</v>
      </c>
      <c r="S208" s="8" t="s">
        <v>3469</v>
      </c>
      <c r="T208" s="8" t="s">
        <v>3469</v>
      </c>
      <c r="U208" s="8" t="s">
        <v>3469</v>
      </c>
      <c r="V208" s="8" t="s">
        <v>3469</v>
      </c>
      <c r="W208" s="8" t="s">
        <v>3469</v>
      </c>
      <c r="X208" s="8" t="s">
        <v>3469</v>
      </c>
      <c r="Y208" s="8" t="s">
        <v>3469</v>
      </c>
      <c r="Z208" s="8" t="s">
        <v>3469</v>
      </c>
      <c r="AA208" s="8" t="s">
        <v>3469</v>
      </c>
      <c r="AB208" s="8" t="s">
        <v>3469</v>
      </c>
      <c r="AC208" s="8" t="s">
        <v>3469</v>
      </c>
      <c r="AD208" s="8" t="s">
        <v>3469</v>
      </c>
      <c r="AE208" s="8" t="s">
        <v>3469</v>
      </c>
      <c r="AF208" s="8" t="s">
        <v>3469</v>
      </c>
      <c r="AG208" s="8" t="s">
        <v>3469</v>
      </c>
      <c r="AH208" s="8" t="s">
        <v>3469</v>
      </c>
      <c r="AI208" s="8" t="s">
        <v>3469</v>
      </c>
      <c r="AJ208" s="8" t="s">
        <v>3469</v>
      </c>
      <c r="AK208" s="8" t="s">
        <v>3469</v>
      </c>
      <c r="AL208" s="8" t="s">
        <v>3469</v>
      </c>
      <c r="AM208" s="8"/>
      <c r="AN208" s="8" t="s">
        <v>3469</v>
      </c>
      <c r="AO208" s="8" t="s">
        <v>3469</v>
      </c>
      <c r="AP208" s="8" t="s">
        <v>3469</v>
      </c>
      <c r="AQ208" s="8" t="s">
        <v>3469</v>
      </c>
      <c r="AR208" s="8" t="s">
        <v>3469</v>
      </c>
      <c r="AS208" s="8" t="s">
        <v>3469</v>
      </c>
      <c r="AT208" s="8" t="s">
        <v>3469</v>
      </c>
      <c r="AU208" s="1">
        <v>-2146826273</v>
      </c>
      <c r="AV208" s="8"/>
      <c r="AW208" s="8" t="s">
        <v>3469</v>
      </c>
      <c r="AX208" s="8" t="s">
        <v>3469</v>
      </c>
      <c r="AY208" s="8" t="s">
        <v>3469</v>
      </c>
      <c r="AZ208" s="1">
        <v>-2146826273</v>
      </c>
      <c r="BA208" s="9" t="s">
        <v>3469</v>
      </c>
      <c r="BB208" s="8"/>
      <c r="BC208" s="8" t="s">
        <v>3469</v>
      </c>
      <c r="BD208" s="8" t="s">
        <v>3469</v>
      </c>
      <c r="BE208" s="8" t="s">
        <v>3469</v>
      </c>
      <c r="BF208" s="8" t="s">
        <v>3469</v>
      </c>
      <c r="BG208" s="8" t="s">
        <v>3469</v>
      </c>
      <c r="BH208" s="8" t="s">
        <v>3469</v>
      </c>
      <c r="BI208" s="8" t="s">
        <v>3469</v>
      </c>
      <c r="BJ208" s="8"/>
      <c r="BK208" s="8"/>
      <c r="BL208" s="8" t="s">
        <v>3469</v>
      </c>
      <c r="BM208" s="8" t="s">
        <v>3469</v>
      </c>
      <c r="BN208" s="8" t="s">
        <v>3469</v>
      </c>
      <c r="BO208" s="8" t="s">
        <v>3469</v>
      </c>
      <c r="BP208" s="8" t="s">
        <v>3469</v>
      </c>
      <c r="BQ208" s="8" t="s">
        <v>3469</v>
      </c>
      <c r="BR208" s="8" t="s">
        <v>3469</v>
      </c>
      <c r="BS208" s="8" t="s">
        <v>3469</v>
      </c>
      <c r="BT208" s="8" t="s">
        <v>3469</v>
      </c>
      <c r="BU208" s="8" t="s">
        <v>3469</v>
      </c>
      <c r="BV208" s="8" t="s">
        <v>3469</v>
      </c>
      <c r="BW208" s="8" t="s">
        <v>3469</v>
      </c>
      <c r="BX208" s="8" t="s">
        <v>3469</v>
      </c>
      <c r="BY208" s="8" t="s">
        <v>3469</v>
      </c>
      <c r="BZ208" s="8" t="s">
        <v>3469</v>
      </c>
      <c r="CA208" s="8" t="s">
        <v>3469</v>
      </c>
      <c r="CB208" s="8" t="s">
        <v>3469</v>
      </c>
      <c r="CC208" s="8" t="s">
        <v>3469</v>
      </c>
      <c r="CD208" s="8" t="s">
        <v>3469</v>
      </c>
      <c r="CE208" s="8"/>
      <c r="CF208" s="8" t="s">
        <v>3469</v>
      </c>
      <c r="CG208" s="8" t="s">
        <v>3469</v>
      </c>
      <c r="CH208" s="8" t="s">
        <v>3469</v>
      </c>
      <c r="CI208" s="8" t="s">
        <v>3469</v>
      </c>
      <c r="CJ208" s="8" t="s">
        <v>3469</v>
      </c>
      <c r="CK208" s="8" t="s">
        <v>3469</v>
      </c>
      <c r="CL208" s="8" t="s">
        <v>3469</v>
      </c>
      <c r="CM208" s="8" t="s">
        <v>3469</v>
      </c>
      <c r="CN208" s="8" t="s">
        <v>3469</v>
      </c>
      <c r="CO208" s="8" t="s">
        <v>3469</v>
      </c>
      <c r="CP208" s="8" t="s">
        <v>3469</v>
      </c>
      <c r="CQ208" s="8" t="s">
        <v>3469</v>
      </c>
      <c r="CR208" s="8" t="s">
        <v>3469</v>
      </c>
      <c r="CS208" s="8" t="s">
        <v>3469</v>
      </c>
      <c r="CT208" s="8" t="s">
        <v>3469</v>
      </c>
      <c r="CU208" s="8" t="s">
        <v>3469</v>
      </c>
      <c r="CV208" s="8" t="s">
        <v>3469</v>
      </c>
      <c r="CW208" s="8" t="s">
        <v>3469</v>
      </c>
      <c r="CX208" s="8" t="s">
        <v>3469</v>
      </c>
      <c r="CY208" s="8" t="s">
        <v>3469</v>
      </c>
      <c r="CZ208" s="8" t="s">
        <v>3469</v>
      </c>
      <c r="DA208" s="8" t="s">
        <v>3469</v>
      </c>
      <c r="DB208" s="8" t="s">
        <v>3469</v>
      </c>
      <c r="DC208" s="8"/>
      <c r="DD208" s="8" t="s">
        <v>3469</v>
      </c>
      <c r="DE208" s="8" t="s">
        <v>3469</v>
      </c>
      <c r="DF208" s="8" t="s">
        <v>3469</v>
      </c>
      <c r="DG208" s="8" t="s">
        <v>3469</v>
      </c>
      <c r="DH208" s="8" t="s">
        <v>3469</v>
      </c>
      <c r="DI208" s="8" t="s">
        <v>3469</v>
      </c>
      <c r="DJ208" s="8" t="s">
        <v>3469</v>
      </c>
      <c r="DK208" s="8" t="s">
        <v>3469</v>
      </c>
      <c r="DL208" s="8" t="s">
        <v>3469</v>
      </c>
      <c r="DM208" s="8" t="s">
        <v>3469</v>
      </c>
      <c r="DN208" s="8" t="s">
        <v>3469</v>
      </c>
      <c r="DO208" s="8" t="s">
        <v>3469</v>
      </c>
      <c r="DP208" s="8" t="s">
        <v>3469</v>
      </c>
      <c r="DQ208" s="8" t="s">
        <v>3469</v>
      </c>
      <c r="DR208" s="8" t="s">
        <v>3469</v>
      </c>
      <c r="DS208" s="8" t="s">
        <v>3469</v>
      </c>
      <c r="DT208" s="8" t="s">
        <v>3469</v>
      </c>
      <c r="DU208" s="8" t="s">
        <v>3469</v>
      </c>
      <c r="DV208" s="8"/>
      <c r="DW208" s="8" t="s">
        <v>3469</v>
      </c>
      <c r="DX208" s="8" t="s">
        <v>3469</v>
      </c>
      <c r="DY208" s="8" t="s">
        <v>3469</v>
      </c>
      <c r="DZ208" s="8" t="s">
        <v>3469</v>
      </c>
      <c r="EA208" s="8" t="s">
        <v>3469</v>
      </c>
      <c r="EB208" s="8" t="s">
        <v>3469</v>
      </c>
      <c r="EC208" s="8" t="s">
        <v>3469</v>
      </c>
      <c r="ED208" s="8" t="s">
        <v>3469</v>
      </c>
      <c r="EE208" s="8" t="s">
        <v>3469</v>
      </c>
      <c r="EF208" s="8" t="s">
        <v>3469</v>
      </c>
      <c r="EG208" s="8" t="s">
        <v>3469</v>
      </c>
      <c r="EH208" s="8" t="s">
        <v>3469</v>
      </c>
      <c r="EI208" s="8" t="s">
        <v>3469</v>
      </c>
      <c r="EJ208" s="8" t="s">
        <v>3469</v>
      </c>
      <c r="EK208" s="8" t="s">
        <v>3469</v>
      </c>
      <c r="EL208" s="8" t="s">
        <v>3469</v>
      </c>
      <c r="EM208" s="8" t="s">
        <v>3469</v>
      </c>
      <c r="EN208" s="8" t="s">
        <v>3469</v>
      </c>
      <c r="EO208" s="8" t="s">
        <v>3469</v>
      </c>
      <c r="EP208" s="8" t="s">
        <v>3469</v>
      </c>
      <c r="EQ208" s="8" t="s">
        <v>3469</v>
      </c>
      <c r="ER208" s="8" t="s">
        <v>3469</v>
      </c>
      <c r="ES208" s="8" t="s">
        <v>3469</v>
      </c>
      <c r="ET208" s="8" t="s">
        <v>3469</v>
      </c>
      <c r="EU208" s="8" t="s">
        <v>3469</v>
      </c>
      <c r="EV208" s="8" t="s">
        <v>3469</v>
      </c>
      <c r="EW208" s="8" t="s">
        <v>3469</v>
      </c>
      <c r="EX208" s="8" t="s">
        <v>3469</v>
      </c>
      <c r="EY208" s="8" t="s">
        <v>3469</v>
      </c>
      <c r="EZ208" s="8" t="s">
        <v>3469</v>
      </c>
      <c r="FA208" s="8" t="s">
        <v>3469</v>
      </c>
      <c r="FB208" s="8" t="s">
        <v>3469</v>
      </c>
      <c r="FC208" s="8" t="s">
        <v>3469</v>
      </c>
      <c r="FD208" s="8" t="s">
        <v>3469</v>
      </c>
      <c r="FE208" s="8" t="s">
        <v>3469</v>
      </c>
      <c r="FF208" s="8" t="s">
        <v>3469</v>
      </c>
      <c r="FG208" s="8" t="s">
        <v>3469</v>
      </c>
      <c r="FH208" s="8" t="s">
        <v>3469</v>
      </c>
      <c r="FI208" s="8" t="s">
        <v>3469</v>
      </c>
      <c r="FJ208" s="8" t="s">
        <v>3469</v>
      </c>
      <c r="FK208" s="8" t="s">
        <v>3469</v>
      </c>
      <c r="FL208" s="8"/>
      <c r="FM208" s="8" t="s">
        <v>3469</v>
      </c>
      <c r="FN208" s="8" t="s">
        <v>3469</v>
      </c>
      <c r="FO208" s="8" t="s">
        <v>3469</v>
      </c>
      <c r="FP208" s="8" t="s">
        <v>3469</v>
      </c>
      <c r="FQ208" s="8" t="s">
        <v>3469</v>
      </c>
      <c r="FR208" s="8" t="s">
        <v>3469</v>
      </c>
      <c r="FS208" s="8" t="s">
        <v>3469</v>
      </c>
      <c r="FT208" s="9" t="s">
        <v>3469</v>
      </c>
      <c r="FU208" s="8" t="s">
        <v>3469</v>
      </c>
      <c r="FV208" s="8" t="s">
        <v>3470</v>
      </c>
      <c r="FW208" s="8" t="s">
        <v>3471</v>
      </c>
      <c r="FX208" s="8" t="s">
        <v>3470</v>
      </c>
      <c r="FY208" s="8" t="s">
        <v>3470</v>
      </c>
      <c r="FZ208" s="8" t="s">
        <v>3470</v>
      </c>
      <c r="GA208" s="31" t="e">
        <f t="shared" si="36"/>
        <v>#VALUE!</v>
      </c>
      <c r="GB208" s="10" t="e">
        <f t="shared" si="37"/>
        <v>#VALUE!</v>
      </c>
      <c r="GC208" s="10" t="s">
        <v>3472</v>
      </c>
      <c r="GD208" s="10" t="s">
        <v>3472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3469</v>
      </c>
      <c r="F209" s="8" t="s">
        <v>3469</v>
      </c>
      <c r="G209" s="8" t="s">
        <v>3469</v>
      </c>
      <c r="H209" s="8" t="s">
        <v>3469</v>
      </c>
      <c r="I209" s="8" t="s">
        <v>3469</v>
      </c>
      <c r="J209" s="8" t="s">
        <v>3469</v>
      </c>
      <c r="K209" s="8" t="s">
        <v>3469</v>
      </c>
      <c r="L209" s="8" t="s">
        <v>3469</v>
      </c>
      <c r="M209" s="8" t="s">
        <v>3469</v>
      </c>
      <c r="N209" s="8" t="s">
        <v>3469</v>
      </c>
      <c r="O209" s="8" t="s">
        <v>3469</v>
      </c>
      <c r="P209" s="8" t="s">
        <v>3469</v>
      </c>
      <c r="Q209" s="8" t="s">
        <v>3469</v>
      </c>
      <c r="R209" s="8" t="s">
        <v>3469</v>
      </c>
      <c r="S209" s="8" t="s">
        <v>3469</v>
      </c>
      <c r="T209" s="8" t="s">
        <v>3469</v>
      </c>
      <c r="U209" s="8" t="s">
        <v>3469</v>
      </c>
      <c r="V209" s="8" t="s">
        <v>3469</v>
      </c>
      <c r="W209" s="8" t="s">
        <v>3469</v>
      </c>
      <c r="X209" s="8" t="s">
        <v>3469</v>
      </c>
      <c r="Y209" s="8" t="s">
        <v>3469</v>
      </c>
      <c r="Z209" s="8" t="s">
        <v>3469</v>
      </c>
      <c r="AA209" s="8" t="s">
        <v>3469</v>
      </c>
      <c r="AB209" s="8" t="s">
        <v>3469</v>
      </c>
      <c r="AC209" s="8" t="s">
        <v>3469</v>
      </c>
      <c r="AD209" s="8" t="s">
        <v>3469</v>
      </c>
      <c r="AE209" s="8" t="s">
        <v>3469</v>
      </c>
      <c r="AF209" s="8" t="s">
        <v>3469</v>
      </c>
      <c r="AG209" s="8" t="s">
        <v>3469</v>
      </c>
      <c r="AH209" s="8" t="s">
        <v>3469</v>
      </c>
      <c r="AI209" s="8" t="s">
        <v>3469</v>
      </c>
      <c r="AJ209" s="8" t="s">
        <v>3469</v>
      </c>
      <c r="AK209" s="8" t="s">
        <v>3469</v>
      </c>
      <c r="AL209" s="8" t="s">
        <v>3469</v>
      </c>
      <c r="AM209" s="8"/>
      <c r="AN209" s="8" t="s">
        <v>3469</v>
      </c>
      <c r="AO209" s="8" t="s">
        <v>3469</v>
      </c>
      <c r="AP209" s="8" t="s">
        <v>3469</v>
      </c>
      <c r="AQ209" s="8" t="s">
        <v>3469</v>
      </c>
      <c r="AR209" s="8" t="s">
        <v>3469</v>
      </c>
      <c r="AS209" s="8" t="s">
        <v>3469</v>
      </c>
      <c r="AT209" s="8" t="s">
        <v>3469</v>
      </c>
      <c r="AU209" s="1">
        <v>-2146826273</v>
      </c>
      <c r="AV209" s="8"/>
      <c r="AW209" s="8" t="s">
        <v>3469</v>
      </c>
      <c r="AX209" s="8" t="s">
        <v>3469</v>
      </c>
      <c r="AY209" s="8" t="s">
        <v>3469</v>
      </c>
      <c r="AZ209" s="1">
        <v>-2146826273</v>
      </c>
      <c r="BA209" s="9" t="s">
        <v>3469</v>
      </c>
      <c r="BB209" s="8"/>
      <c r="BC209" s="8" t="s">
        <v>3469</v>
      </c>
      <c r="BD209" s="8" t="s">
        <v>3469</v>
      </c>
      <c r="BE209" s="8" t="s">
        <v>3469</v>
      </c>
      <c r="BF209" s="8" t="s">
        <v>3469</v>
      </c>
      <c r="BG209" s="8" t="s">
        <v>3469</v>
      </c>
      <c r="BH209" s="8" t="s">
        <v>3469</v>
      </c>
      <c r="BI209" s="8" t="s">
        <v>3469</v>
      </c>
      <c r="BJ209" s="8"/>
      <c r="BK209" s="8"/>
      <c r="BL209" s="8" t="s">
        <v>3469</v>
      </c>
      <c r="BM209" s="8" t="s">
        <v>3469</v>
      </c>
      <c r="BN209" s="8" t="s">
        <v>3469</v>
      </c>
      <c r="BO209" s="8" t="s">
        <v>3469</v>
      </c>
      <c r="BP209" s="8" t="s">
        <v>3469</v>
      </c>
      <c r="BQ209" s="8" t="s">
        <v>3469</v>
      </c>
      <c r="BR209" s="8" t="s">
        <v>3469</v>
      </c>
      <c r="BS209" s="8" t="s">
        <v>3469</v>
      </c>
      <c r="BT209" s="8" t="s">
        <v>3469</v>
      </c>
      <c r="BU209" s="8" t="s">
        <v>3469</v>
      </c>
      <c r="BV209" s="8" t="s">
        <v>3469</v>
      </c>
      <c r="BW209" s="8" t="s">
        <v>3469</v>
      </c>
      <c r="BX209" s="8" t="s">
        <v>3469</v>
      </c>
      <c r="BY209" s="8" t="s">
        <v>3469</v>
      </c>
      <c r="BZ209" s="8" t="s">
        <v>3469</v>
      </c>
      <c r="CA209" s="8" t="s">
        <v>3469</v>
      </c>
      <c r="CB209" s="8" t="s">
        <v>3469</v>
      </c>
      <c r="CC209" s="8" t="s">
        <v>3469</v>
      </c>
      <c r="CD209" s="8" t="s">
        <v>3469</v>
      </c>
      <c r="CE209" s="8"/>
      <c r="CF209" s="8" t="s">
        <v>3469</v>
      </c>
      <c r="CG209" s="8" t="s">
        <v>3469</v>
      </c>
      <c r="CH209" s="8" t="s">
        <v>3469</v>
      </c>
      <c r="CI209" s="8" t="s">
        <v>3469</v>
      </c>
      <c r="CJ209" s="8" t="s">
        <v>3469</v>
      </c>
      <c r="CK209" s="8" t="s">
        <v>3469</v>
      </c>
      <c r="CL209" s="8" t="s">
        <v>3469</v>
      </c>
      <c r="CM209" s="8" t="s">
        <v>3469</v>
      </c>
      <c r="CN209" s="8" t="s">
        <v>3469</v>
      </c>
      <c r="CO209" s="8" t="s">
        <v>3469</v>
      </c>
      <c r="CP209" s="8" t="s">
        <v>3469</v>
      </c>
      <c r="CQ209" s="8" t="s">
        <v>3469</v>
      </c>
      <c r="CR209" s="8" t="s">
        <v>3469</v>
      </c>
      <c r="CS209" s="8" t="s">
        <v>3469</v>
      </c>
      <c r="CT209" s="8" t="s">
        <v>3469</v>
      </c>
      <c r="CU209" s="8" t="s">
        <v>3469</v>
      </c>
      <c r="CV209" s="8" t="s">
        <v>3469</v>
      </c>
      <c r="CW209" s="8" t="s">
        <v>3469</v>
      </c>
      <c r="CX209" s="8" t="s">
        <v>3469</v>
      </c>
      <c r="CY209" s="8" t="s">
        <v>3469</v>
      </c>
      <c r="CZ209" s="8" t="s">
        <v>3469</v>
      </c>
      <c r="DA209" s="8" t="s">
        <v>3469</v>
      </c>
      <c r="DB209" s="8" t="s">
        <v>3469</v>
      </c>
      <c r="DC209" s="8"/>
      <c r="DD209" s="8" t="s">
        <v>3469</v>
      </c>
      <c r="DE209" s="8" t="s">
        <v>3469</v>
      </c>
      <c r="DF209" s="8" t="s">
        <v>3469</v>
      </c>
      <c r="DG209" s="8" t="s">
        <v>3469</v>
      </c>
      <c r="DH209" s="8" t="s">
        <v>3469</v>
      </c>
      <c r="DI209" s="8" t="s">
        <v>3469</v>
      </c>
      <c r="DJ209" s="8" t="s">
        <v>3469</v>
      </c>
      <c r="DK209" s="8" t="s">
        <v>3469</v>
      </c>
      <c r="DL209" s="8" t="s">
        <v>3469</v>
      </c>
      <c r="DM209" s="8" t="s">
        <v>3469</v>
      </c>
      <c r="DN209" s="8" t="s">
        <v>3469</v>
      </c>
      <c r="DO209" s="8" t="s">
        <v>3469</v>
      </c>
      <c r="DP209" s="8" t="s">
        <v>3469</v>
      </c>
      <c r="DQ209" s="8" t="s">
        <v>3469</v>
      </c>
      <c r="DR209" s="8" t="s">
        <v>3469</v>
      </c>
      <c r="DS209" s="8" t="s">
        <v>3469</v>
      </c>
      <c r="DT209" s="8" t="s">
        <v>3469</v>
      </c>
      <c r="DU209" s="8" t="s">
        <v>3469</v>
      </c>
      <c r="DV209" s="8"/>
      <c r="DW209" s="8" t="s">
        <v>3469</v>
      </c>
      <c r="DX209" s="8" t="s">
        <v>3469</v>
      </c>
      <c r="DY209" s="8" t="s">
        <v>3469</v>
      </c>
      <c r="DZ209" s="8" t="s">
        <v>3469</v>
      </c>
      <c r="EA209" s="8" t="s">
        <v>3469</v>
      </c>
      <c r="EB209" s="8" t="s">
        <v>3469</v>
      </c>
      <c r="EC209" s="8" t="s">
        <v>3469</v>
      </c>
      <c r="ED209" s="8" t="s">
        <v>3469</v>
      </c>
      <c r="EE209" s="8" t="s">
        <v>3469</v>
      </c>
      <c r="EF209" s="8" t="s">
        <v>3469</v>
      </c>
      <c r="EG209" s="8" t="s">
        <v>3469</v>
      </c>
      <c r="EH209" s="8" t="s">
        <v>3469</v>
      </c>
      <c r="EI209" s="8" t="s">
        <v>3469</v>
      </c>
      <c r="EJ209" s="8" t="s">
        <v>3469</v>
      </c>
      <c r="EK209" s="8" t="s">
        <v>3469</v>
      </c>
      <c r="EL209" s="8" t="s">
        <v>3469</v>
      </c>
      <c r="EM209" s="8" t="s">
        <v>3469</v>
      </c>
      <c r="EN209" s="8" t="s">
        <v>3469</v>
      </c>
      <c r="EO209" s="8" t="s">
        <v>3469</v>
      </c>
      <c r="EP209" s="8" t="s">
        <v>3469</v>
      </c>
      <c r="EQ209" s="8" t="s">
        <v>3469</v>
      </c>
      <c r="ER209" s="8" t="s">
        <v>3469</v>
      </c>
      <c r="ES209" s="8" t="s">
        <v>3469</v>
      </c>
      <c r="ET209" s="8" t="s">
        <v>3469</v>
      </c>
      <c r="EU209" s="8" t="s">
        <v>3469</v>
      </c>
      <c r="EV209" s="8" t="s">
        <v>3469</v>
      </c>
      <c r="EW209" s="8" t="s">
        <v>3469</v>
      </c>
      <c r="EX209" s="8" t="s">
        <v>3469</v>
      </c>
      <c r="EY209" s="8" t="s">
        <v>3469</v>
      </c>
      <c r="EZ209" s="8" t="s">
        <v>3469</v>
      </c>
      <c r="FA209" s="8" t="s">
        <v>3469</v>
      </c>
      <c r="FB209" s="8" t="s">
        <v>3469</v>
      </c>
      <c r="FC209" s="8" t="s">
        <v>3469</v>
      </c>
      <c r="FD209" s="8" t="s">
        <v>3469</v>
      </c>
      <c r="FE209" s="8" t="s">
        <v>3469</v>
      </c>
      <c r="FF209" s="8" t="s">
        <v>3469</v>
      </c>
      <c r="FG209" s="8" t="s">
        <v>3469</v>
      </c>
      <c r="FH209" s="8" t="s">
        <v>3469</v>
      </c>
      <c r="FI209" s="8" t="s">
        <v>3469</v>
      </c>
      <c r="FJ209" s="8" t="s">
        <v>3469</v>
      </c>
      <c r="FK209" s="8" t="s">
        <v>3469</v>
      </c>
      <c r="FL209" s="8"/>
      <c r="FM209" s="8" t="s">
        <v>3469</v>
      </c>
      <c r="FN209" s="8" t="s">
        <v>3469</v>
      </c>
      <c r="FO209" s="8" t="s">
        <v>3469</v>
      </c>
      <c r="FP209" s="8" t="s">
        <v>3469</v>
      </c>
      <c r="FQ209" s="8" t="s">
        <v>3469</v>
      </c>
      <c r="FR209" s="8" t="s">
        <v>3469</v>
      </c>
      <c r="FS209" s="8" t="s">
        <v>3469</v>
      </c>
      <c r="FT209" s="9" t="s">
        <v>3469</v>
      </c>
      <c r="FU209" s="8" t="s">
        <v>3469</v>
      </c>
      <c r="FV209" s="8" t="s">
        <v>3470</v>
      </c>
      <c r="FW209" s="8" t="s">
        <v>3471</v>
      </c>
      <c r="FX209" s="8" t="s">
        <v>3470</v>
      </c>
      <c r="FY209" s="8" t="s">
        <v>3470</v>
      </c>
      <c r="FZ209" s="8" t="s">
        <v>3470</v>
      </c>
      <c r="GA209" s="31" t="e">
        <f t="shared" si="36"/>
        <v>#VALUE!</v>
      </c>
      <c r="GB209" s="10" t="e">
        <f t="shared" si="37"/>
        <v>#VALUE!</v>
      </c>
      <c r="GC209" s="10" t="s">
        <v>3472</v>
      </c>
      <c r="GD209" s="10" t="s">
        <v>3472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3469</v>
      </c>
      <c r="F210" s="8" t="s">
        <v>3469</v>
      </c>
      <c r="G210" s="8" t="s">
        <v>3469</v>
      </c>
      <c r="H210" s="8" t="s">
        <v>3469</v>
      </c>
      <c r="I210" s="8" t="s">
        <v>3469</v>
      </c>
      <c r="J210" s="8" t="s">
        <v>3469</v>
      </c>
      <c r="K210" s="8" t="s">
        <v>3469</v>
      </c>
      <c r="L210" s="8" t="s">
        <v>3469</v>
      </c>
      <c r="M210" s="8" t="s">
        <v>3469</v>
      </c>
      <c r="N210" s="8" t="s">
        <v>3469</v>
      </c>
      <c r="O210" s="8" t="s">
        <v>3469</v>
      </c>
      <c r="P210" s="8" t="s">
        <v>3469</v>
      </c>
      <c r="Q210" s="8" t="s">
        <v>3469</v>
      </c>
      <c r="R210" s="8" t="s">
        <v>3469</v>
      </c>
      <c r="S210" s="8" t="s">
        <v>3469</v>
      </c>
      <c r="T210" s="8" t="s">
        <v>3469</v>
      </c>
      <c r="U210" s="8" t="s">
        <v>3469</v>
      </c>
      <c r="V210" s="8" t="s">
        <v>3469</v>
      </c>
      <c r="W210" s="8" t="s">
        <v>3469</v>
      </c>
      <c r="X210" s="8" t="s">
        <v>3469</v>
      </c>
      <c r="Y210" s="8" t="s">
        <v>3469</v>
      </c>
      <c r="Z210" s="8" t="s">
        <v>3469</v>
      </c>
      <c r="AA210" s="8" t="s">
        <v>3469</v>
      </c>
      <c r="AB210" s="8" t="s">
        <v>3469</v>
      </c>
      <c r="AC210" s="8" t="s">
        <v>3469</v>
      </c>
      <c r="AD210" s="8" t="s">
        <v>3469</v>
      </c>
      <c r="AE210" s="8" t="s">
        <v>3469</v>
      </c>
      <c r="AF210" s="8" t="s">
        <v>3469</v>
      </c>
      <c r="AG210" s="8" t="s">
        <v>3469</v>
      </c>
      <c r="AH210" s="8" t="s">
        <v>3469</v>
      </c>
      <c r="AI210" s="8" t="s">
        <v>3469</v>
      </c>
      <c r="AJ210" s="8" t="s">
        <v>3469</v>
      </c>
      <c r="AK210" s="8" t="s">
        <v>3469</v>
      </c>
      <c r="AL210" s="8" t="s">
        <v>3469</v>
      </c>
      <c r="AM210" s="8"/>
      <c r="AN210" s="8" t="s">
        <v>3469</v>
      </c>
      <c r="AO210" s="8" t="s">
        <v>3469</v>
      </c>
      <c r="AP210" s="8" t="s">
        <v>3469</v>
      </c>
      <c r="AQ210" s="8" t="s">
        <v>3469</v>
      </c>
      <c r="AR210" s="8" t="s">
        <v>3469</v>
      </c>
      <c r="AS210" s="8" t="s">
        <v>3469</v>
      </c>
      <c r="AT210" s="8" t="s">
        <v>3469</v>
      </c>
      <c r="AU210" s="1">
        <v>-2146826273</v>
      </c>
      <c r="AV210" s="8"/>
      <c r="AW210" s="8" t="s">
        <v>3469</v>
      </c>
      <c r="AX210" s="8" t="s">
        <v>3469</v>
      </c>
      <c r="AY210" s="8" t="s">
        <v>3469</v>
      </c>
      <c r="AZ210" s="1">
        <v>-2146826273</v>
      </c>
      <c r="BA210" s="9" t="s">
        <v>3469</v>
      </c>
      <c r="BB210" s="8"/>
      <c r="BC210" s="8" t="s">
        <v>3469</v>
      </c>
      <c r="BD210" s="8" t="s">
        <v>3469</v>
      </c>
      <c r="BE210" s="8" t="s">
        <v>3469</v>
      </c>
      <c r="BF210" s="8" t="s">
        <v>3469</v>
      </c>
      <c r="BG210" s="8" t="s">
        <v>3469</v>
      </c>
      <c r="BH210" s="8" t="s">
        <v>3469</v>
      </c>
      <c r="BI210" s="8" t="s">
        <v>3469</v>
      </c>
      <c r="BJ210" s="8"/>
      <c r="BK210" s="8"/>
      <c r="BL210" s="8" t="s">
        <v>3469</v>
      </c>
      <c r="BM210" s="8" t="s">
        <v>3469</v>
      </c>
      <c r="BN210" s="8" t="s">
        <v>3469</v>
      </c>
      <c r="BO210" s="8" t="s">
        <v>3469</v>
      </c>
      <c r="BP210" s="8" t="s">
        <v>3469</v>
      </c>
      <c r="BQ210" s="8" t="s">
        <v>3469</v>
      </c>
      <c r="BR210" s="8" t="s">
        <v>3469</v>
      </c>
      <c r="BS210" s="8" t="s">
        <v>3469</v>
      </c>
      <c r="BT210" s="8" t="s">
        <v>3469</v>
      </c>
      <c r="BU210" s="8" t="s">
        <v>3469</v>
      </c>
      <c r="BV210" s="8" t="s">
        <v>3469</v>
      </c>
      <c r="BW210" s="8" t="s">
        <v>3469</v>
      </c>
      <c r="BX210" s="8" t="s">
        <v>3469</v>
      </c>
      <c r="BY210" s="8" t="s">
        <v>3469</v>
      </c>
      <c r="BZ210" s="8" t="s">
        <v>3469</v>
      </c>
      <c r="CA210" s="8" t="s">
        <v>3469</v>
      </c>
      <c r="CB210" s="8" t="s">
        <v>3469</v>
      </c>
      <c r="CC210" s="8" t="s">
        <v>3469</v>
      </c>
      <c r="CD210" s="8" t="s">
        <v>3469</v>
      </c>
      <c r="CE210" s="8"/>
      <c r="CF210" s="8" t="s">
        <v>3469</v>
      </c>
      <c r="CG210" s="8" t="s">
        <v>3469</v>
      </c>
      <c r="CH210" s="8" t="s">
        <v>3469</v>
      </c>
      <c r="CI210" s="8" t="s">
        <v>3469</v>
      </c>
      <c r="CJ210" s="8" t="s">
        <v>3469</v>
      </c>
      <c r="CK210" s="8" t="s">
        <v>3469</v>
      </c>
      <c r="CL210" s="8" t="s">
        <v>3469</v>
      </c>
      <c r="CM210" s="8" t="s">
        <v>3469</v>
      </c>
      <c r="CN210" s="8" t="s">
        <v>3469</v>
      </c>
      <c r="CO210" s="8" t="s">
        <v>3469</v>
      </c>
      <c r="CP210" s="8" t="s">
        <v>3469</v>
      </c>
      <c r="CQ210" s="8" t="s">
        <v>3469</v>
      </c>
      <c r="CR210" s="8" t="s">
        <v>3469</v>
      </c>
      <c r="CS210" s="8" t="s">
        <v>3469</v>
      </c>
      <c r="CT210" s="8" t="s">
        <v>3469</v>
      </c>
      <c r="CU210" s="8" t="s">
        <v>3469</v>
      </c>
      <c r="CV210" s="8" t="s">
        <v>3469</v>
      </c>
      <c r="CW210" s="8" t="s">
        <v>3469</v>
      </c>
      <c r="CX210" s="8" t="s">
        <v>3469</v>
      </c>
      <c r="CY210" s="8" t="s">
        <v>3469</v>
      </c>
      <c r="CZ210" s="8" t="s">
        <v>3469</v>
      </c>
      <c r="DA210" s="8" t="s">
        <v>3469</v>
      </c>
      <c r="DB210" s="8" t="s">
        <v>3469</v>
      </c>
      <c r="DC210" s="8"/>
      <c r="DD210" s="8" t="s">
        <v>3469</v>
      </c>
      <c r="DE210" s="8" t="s">
        <v>3469</v>
      </c>
      <c r="DF210" s="8" t="s">
        <v>3469</v>
      </c>
      <c r="DG210" s="8" t="s">
        <v>3469</v>
      </c>
      <c r="DH210" s="8" t="s">
        <v>3469</v>
      </c>
      <c r="DI210" s="8" t="s">
        <v>3469</v>
      </c>
      <c r="DJ210" s="8" t="s">
        <v>3469</v>
      </c>
      <c r="DK210" s="8" t="s">
        <v>3469</v>
      </c>
      <c r="DL210" s="8" t="s">
        <v>3469</v>
      </c>
      <c r="DM210" s="8" t="s">
        <v>3469</v>
      </c>
      <c r="DN210" s="8" t="s">
        <v>3469</v>
      </c>
      <c r="DO210" s="8" t="s">
        <v>3469</v>
      </c>
      <c r="DP210" s="8" t="s">
        <v>3469</v>
      </c>
      <c r="DQ210" s="8" t="s">
        <v>3469</v>
      </c>
      <c r="DR210" s="8" t="s">
        <v>3469</v>
      </c>
      <c r="DS210" s="8" t="s">
        <v>3469</v>
      </c>
      <c r="DT210" s="8" t="s">
        <v>3469</v>
      </c>
      <c r="DU210" s="8" t="s">
        <v>3469</v>
      </c>
      <c r="DV210" s="8"/>
      <c r="DW210" s="8" t="s">
        <v>3469</v>
      </c>
      <c r="DX210" s="8" t="s">
        <v>3469</v>
      </c>
      <c r="DY210" s="8" t="s">
        <v>3469</v>
      </c>
      <c r="DZ210" s="8" t="s">
        <v>3469</v>
      </c>
      <c r="EA210" s="8" t="s">
        <v>3469</v>
      </c>
      <c r="EB210" s="8" t="s">
        <v>3469</v>
      </c>
      <c r="EC210" s="8" t="s">
        <v>3469</v>
      </c>
      <c r="ED210" s="8" t="s">
        <v>3469</v>
      </c>
      <c r="EE210" s="8" t="s">
        <v>3469</v>
      </c>
      <c r="EF210" s="8" t="s">
        <v>3469</v>
      </c>
      <c r="EG210" s="8" t="s">
        <v>3469</v>
      </c>
      <c r="EH210" s="8" t="s">
        <v>3469</v>
      </c>
      <c r="EI210" s="8" t="s">
        <v>3469</v>
      </c>
      <c r="EJ210" s="8" t="s">
        <v>3469</v>
      </c>
      <c r="EK210" s="8" t="s">
        <v>3469</v>
      </c>
      <c r="EL210" s="8" t="s">
        <v>3469</v>
      </c>
      <c r="EM210" s="8" t="s">
        <v>3469</v>
      </c>
      <c r="EN210" s="8" t="s">
        <v>3469</v>
      </c>
      <c r="EO210" s="8" t="s">
        <v>3469</v>
      </c>
      <c r="EP210" s="8" t="s">
        <v>3469</v>
      </c>
      <c r="EQ210" s="8" t="s">
        <v>3469</v>
      </c>
      <c r="ER210" s="8" t="s">
        <v>3469</v>
      </c>
      <c r="ES210" s="8" t="s">
        <v>3469</v>
      </c>
      <c r="ET210" s="8" t="s">
        <v>3469</v>
      </c>
      <c r="EU210" s="8" t="s">
        <v>3469</v>
      </c>
      <c r="EV210" s="8" t="s">
        <v>3469</v>
      </c>
      <c r="EW210" s="8" t="s">
        <v>3469</v>
      </c>
      <c r="EX210" s="8" t="s">
        <v>3469</v>
      </c>
      <c r="EY210" s="8" t="s">
        <v>3469</v>
      </c>
      <c r="EZ210" s="8" t="s">
        <v>3469</v>
      </c>
      <c r="FA210" s="8" t="s">
        <v>3469</v>
      </c>
      <c r="FB210" s="8" t="s">
        <v>3469</v>
      </c>
      <c r="FC210" s="8" t="s">
        <v>3469</v>
      </c>
      <c r="FD210" s="8" t="s">
        <v>3469</v>
      </c>
      <c r="FE210" s="8" t="s">
        <v>3469</v>
      </c>
      <c r="FF210" s="8" t="s">
        <v>3469</v>
      </c>
      <c r="FG210" s="8" t="s">
        <v>3469</v>
      </c>
      <c r="FH210" s="8" t="s">
        <v>3469</v>
      </c>
      <c r="FI210" s="8" t="s">
        <v>3469</v>
      </c>
      <c r="FJ210" s="8" t="s">
        <v>3469</v>
      </c>
      <c r="FK210" s="8" t="s">
        <v>3469</v>
      </c>
      <c r="FL210" s="8"/>
      <c r="FM210" s="8" t="s">
        <v>3469</v>
      </c>
      <c r="FN210" s="8" t="s">
        <v>3469</v>
      </c>
      <c r="FO210" s="8" t="s">
        <v>3469</v>
      </c>
      <c r="FP210" s="8" t="s">
        <v>3469</v>
      </c>
      <c r="FQ210" s="8" t="s">
        <v>3469</v>
      </c>
      <c r="FR210" s="8" t="s">
        <v>3469</v>
      </c>
      <c r="FS210" s="8" t="s">
        <v>3469</v>
      </c>
      <c r="FT210" s="9" t="s">
        <v>3469</v>
      </c>
      <c r="FU210" s="8" t="s">
        <v>3469</v>
      </c>
      <c r="FV210" s="8" t="s">
        <v>3470</v>
      </c>
      <c r="FW210" s="8" t="s">
        <v>3471</v>
      </c>
      <c r="FX210" s="8" t="s">
        <v>3470</v>
      </c>
      <c r="FY210" s="8" t="s">
        <v>3470</v>
      </c>
      <c r="FZ210" s="8" t="s">
        <v>3470</v>
      </c>
      <c r="GA210" s="31" t="e">
        <f t="shared" si="36"/>
        <v>#VALUE!</v>
      </c>
      <c r="GB210" s="10" t="e">
        <f t="shared" si="37"/>
        <v>#VALUE!</v>
      </c>
      <c r="GC210" s="10" t="s">
        <v>3472</v>
      </c>
      <c r="GD210" s="10" t="s">
        <v>3472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3469</v>
      </c>
      <c r="F211" s="8" t="s">
        <v>3469</v>
      </c>
      <c r="G211" s="8" t="s">
        <v>3469</v>
      </c>
      <c r="H211" s="8" t="s">
        <v>3469</v>
      </c>
      <c r="I211" s="8" t="s">
        <v>3469</v>
      </c>
      <c r="J211" s="8" t="s">
        <v>3469</v>
      </c>
      <c r="K211" s="8" t="s">
        <v>3469</v>
      </c>
      <c r="L211" s="8" t="s">
        <v>3469</v>
      </c>
      <c r="M211" s="8" t="s">
        <v>3469</v>
      </c>
      <c r="N211" s="8" t="s">
        <v>3469</v>
      </c>
      <c r="O211" s="8" t="s">
        <v>3469</v>
      </c>
      <c r="P211" s="8" t="s">
        <v>3469</v>
      </c>
      <c r="Q211" s="8" t="s">
        <v>3469</v>
      </c>
      <c r="R211" s="8" t="s">
        <v>3469</v>
      </c>
      <c r="S211" s="8" t="s">
        <v>3469</v>
      </c>
      <c r="T211" s="8" t="s">
        <v>3469</v>
      </c>
      <c r="U211" s="8" t="s">
        <v>3469</v>
      </c>
      <c r="V211" s="8" t="s">
        <v>3469</v>
      </c>
      <c r="W211" s="8" t="s">
        <v>3469</v>
      </c>
      <c r="X211" s="8" t="s">
        <v>3469</v>
      </c>
      <c r="Y211" s="8" t="s">
        <v>3469</v>
      </c>
      <c r="Z211" s="8" t="s">
        <v>3469</v>
      </c>
      <c r="AA211" s="8" t="s">
        <v>3469</v>
      </c>
      <c r="AB211" s="8" t="s">
        <v>3469</v>
      </c>
      <c r="AC211" s="8" t="s">
        <v>3469</v>
      </c>
      <c r="AD211" s="8" t="s">
        <v>3469</v>
      </c>
      <c r="AE211" s="8" t="s">
        <v>3469</v>
      </c>
      <c r="AF211" s="8" t="s">
        <v>3469</v>
      </c>
      <c r="AG211" s="8" t="s">
        <v>3469</v>
      </c>
      <c r="AH211" s="8" t="s">
        <v>3469</v>
      </c>
      <c r="AI211" s="8" t="s">
        <v>3469</v>
      </c>
      <c r="AJ211" s="8" t="s">
        <v>3469</v>
      </c>
      <c r="AK211" s="8" t="s">
        <v>3469</v>
      </c>
      <c r="AL211" s="8" t="s">
        <v>3469</v>
      </c>
      <c r="AM211" s="8"/>
      <c r="AN211" s="8" t="s">
        <v>3469</v>
      </c>
      <c r="AO211" s="8" t="s">
        <v>3469</v>
      </c>
      <c r="AP211" s="8" t="s">
        <v>3469</v>
      </c>
      <c r="AQ211" s="8" t="s">
        <v>3469</v>
      </c>
      <c r="AR211" s="8" t="s">
        <v>3469</v>
      </c>
      <c r="AS211" s="8" t="s">
        <v>3469</v>
      </c>
      <c r="AT211" s="8" t="s">
        <v>3469</v>
      </c>
      <c r="AU211" s="1">
        <v>-2146826273</v>
      </c>
      <c r="AV211" s="8"/>
      <c r="AW211" s="8" t="s">
        <v>3469</v>
      </c>
      <c r="AX211" s="8" t="s">
        <v>3469</v>
      </c>
      <c r="AY211" s="8" t="s">
        <v>3469</v>
      </c>
      <c r="AZ211" s="1">
        <v>-2146826273</v>
      </c>
      <c r="BA211" s="9" t="s">
        <v>3469</v>
      </c>
      <c r="BB211" s="8"/>
      <c r="BC211" s="8" t="s">
        <v>3469</v>
      </c>
      <c r="BD211" s="8" t="s">
        <v>3469</v>
      </c>
      <c r="BE211" s="8" t="s">
        <v>3469</v>
      </c>
      <c r="BF211" s="8" t="s">
        <v>3469</v>
      </c>
      <c r="BG211" s="8" t="s">
        <v>3469</v>
      </c>
      <c r="BH211" s="8" t="s">
        <v>3469</v>
      </c>
      <c r="BI211" s="8" t="s">
        <v>3469</v>
      </c>
      <c r="BJ211" s="8"/>
      <c r="BK211" s="8"/>
      <c r="BL211" s="8" t="s">
        <v>3469</v>
      </c>
      <c r="BM211" s="8" t="s">
        <v>3469</v>
      </c>
      <c r="BN211" s="8" t="s">
        <v>3469</v>
      </c>
      <c r="BO211" s="8" t="s">
        <v>3469</v>
      </c>
      <c r="BP211" s="8" t="s">
        <v>3469</v>
      </c>
      <c r="BQ211" s="8" t="s">
        <v>3469</v>
      </c>
      <c r="BR211" s="8" t="s">
        <v>3469</v>
      </c>
      <c r="BS211" s="8" t="s">
        <v>3469</v>
      </c>
      <c r="BT211" s="8" t="s">
        <v>3469</v>
      </c>
      <c r="BU211" s="8" t="s">
        <v>3469</v>
      </c>
      <c r="BV211" s="8" t="s">
        <v>3469</v>
      </c>
      <c r="BW211" s="8" t="s">
        <v>3469</v>
      </c>
      <c r="BX211" s="8" t="s">
        <v>3469</v>
      </c>
      <c r="BY211" s="8" t="s">
        <v>3469</v>
      </c>
      <c r="BZ211" s="8" t="s">
        <v>3469</v>
      </c>
      <c r="CA211" s="8" t="s">
        <v>3469</v>
      </c>
      <c r="CB211" s="8" t="s">
        <v>3469</v>
      </c>
      <c r="CC211" s="8" t="s">
        <v>3469</v>
      </c>
      <c r="CD211" s="8" t="s">
        <v>3469</v>
      </c>
      <c r="CE211" s="8"/>
      <c r="CF211" s="8" t="s">
        <v>3469</v>
      </c>
      <c r="CG211" s="8" t="s">
        <v>3469</v>
      </c>
      <c r="CH211" s="8" t="s">
        <v>3469</v>
      </c>
      <c r="CI211" s="8" t="s">
        <v>3469</v>
      </c>
      <c r="CJ211" s="8" t="s">
        <v>3469</v>
      </c>
      <c r="CK211" s="8" t="s">
        <v>3469</v>
      </c>
      <c r="CL211" s="8" t="s">
        <v>3469</v>
      </c>
      <c r="CM211" s="8" t="s">
        <v>3469</v>
      </c>
      <c r="CN211" s="8" t="s">
        <v>3469</v>
      </c>
      <c r="CO211" s="8" t="s">
        <v>3469</v>
      </c>
      <c r="CP211" s="8" t="s">
        <v>3469</v>
      </c>
      <c r="CQ211" s="8" t="s">
        <v>3469</v>
      </c>
      <c r="CR211" s="8" t="s">
        <v>3469</v>
      </c>
      <c r="CS211" s="8" t="s">
        <v>3469</v>
      </c>
      <c r="CT211" s="8" t="s">
        <v>3469</v>
      </c>
      <c r="CU211" s="8" t="s">
        <v>3469</v>
      </c>
      <c r="CV211" s="8" t="s">
        <v>3469</v>
      </c>
      <c r="CW211" s="8" t="s">
        <v>3469</v>
      </c>
      <c r="CX211" s="8" t="s">
        <v>3469</v>
      </c>
      <c r="CY211" s="8" t="s">
        <v>3469</v>
      </c>
      <c r="CZ211" s="8" t="s">
        <v>3469</v>
      </c>
      <c r="DA211" s="8" t="s">
        <v>3469</v>
      </c>
      <c r="DB211" s="8" t="s">
        <v>3469</v>
      </c>
      <c r="DC211" s="8"/>
      <c r="DD211" s="8" t="s">
        <v>3469</v>
      </c>
      <c r="DE211" s="8" t="s">
        <v>3469</v>
      </c>
      <c r="DF211" s="8" t="s">
        <v>3469</v>
      </c>
      <c r="DG211" s="8" t="s">
        <v>3469</v>
      </c>
      <c r="DH211" s="8" t="s">
        <v>3469</v>
      </c>
      <c r="DI211" s="8" t="s">
        <v>3469</v>
      </c>
      <c r="DJ211" s="8" t="s">
        <v>3469</v>
      </c>
      <c r="DK211" s="8" t="s">
        <v>3469</v>
      </c>
      <c r="DL211" s="8" t="s">
        <v>3469</v>
      </c>
      <c r="DM211" s="8" t="s">
        <v>3469</v>
      </c>
      <c r="DN211" s="8" t="s">
        <v>3469</v>
      </c>
      <c r="DO211" s="8" t="s">
        <v>3469</v>
      </c>
      <c r="DP211" s="8" t="s">
        <v>3469</v>
      </c>
      <c r="DQ211" s="8" t="s">
        <v>3469</v>
      </c>
      <c r="DR211" s="8" t="s">
        <v>3469</v>
      </c>
      <c r="DS211" s="8" t="s">
        <v>3469</v>
      </c>
      <c r="DT211" s="8" t="s">
        <v>3469</v>
      </c>
      <c r="DU211" s="8" t="s">
        <v>3469</v>
      </c>
      <c r="DV211" s="8"/>
      <c r="DW211" s="8" t="s">
        <v>3469</v>
      </c>
      <c r="DX211" s="8" t="s">
        <v>3469</v>
      </c>
      <c r="DY211" s="8" t="s">
        <v>3469</v>
      </c>
      <c r="DZ211" s="8" t="s">
        <v>3469</v>
      </c>
      <c r="EA211" s="8" t="s">
        <v>3469</v>
      </c>
      <c r="EB211" s="8" t="s">
        <v>3469</v>
      </c>
      <c r="EC211" s="8" t="s">
        <v>3469</v>
      </c>
      <c r="ED211" s="8" t="s">
        <v>3469</v>
      </c>
      <c r="EE211" s="8" t="s">
        <v>3469</v>
      </c>
      <c r="EF211" s="8" t="s">
        <v>3469</v>
      </c>
      <c r="EG211" s="8" t="s">
        <v>3469</v>
      </c>
      <c r="EH211" s="8" t="s">
        <v>3469</v>
      </c>
      <c r="EI211" s="8" t="s">
        <v>3469</v>
      </c>
      <c r="EJ211" s="8" t="s">
        <v>3469</v>
      </c>
      <c r="EK211" s="8" t="s">
        <v>3469</v>
      </c>
      <c r="EL211" s="8" t="s">
        <v>3469</v>
      </c>
      <c r="EM211" s="8" t="s">
        <v>3469</v>
      </c>
      <c r="EN211" s="8" t="s">
        <v>3469</v>
      </c>
      <c r="EO211" s="8" t="s">
        <v>3469</v>
      </c>
      <c r="EP211" s="8" t="s">
        <v>3469</v>
      </c>
      <c r="EQ211" s="8" t="s">
        <v>3469</v>
      </c>
      <c r="ER211" s="8" t="s">
        <v>3469</v>
      </c>
      <c r="ES211" s="8" t="s">
        <v>3469</v>
      </c>
      <c r="ET211" s="8" t="s">
        <v>3469</v>
      </c>
      <c r="EU211" s="8" t="s">
        <v>3469</v>
      </c>
      <c r="EV211" s="8" t="s">
        <v>3469</v>
      </c>
      <c r="EW211" s="8" t="s">
        <v>3469</v>
      </c>
      <c r="EX211" s="8" t="s">
        <v>3469</v>
      </c>
      <c r="EY211" s="8" t="s">
        <v>3469</v>
      </c>
      <c r="EZ211" s="8" t="s">
        <v>3469</v>
      </c>
      <c r="FA211" s="8" t="s">
        <v>3469</v>
      </c>
      <c r="FB211" s="8" t="s">
        <v>3469</v>
      </c>
      <c r="FC211" s="8" t="s">
        <v>3469</v>
      </c>
      <c r="FD211" s="8" t="s">
        <v>3469</v>
      </c>
      <c r="FE211" s="8" t="s">
        <v>3469</v>
      </c>
      <c r="FF211" s="8" t="s">
        <v>3469</v>
      </c>
      <c r="FG211" s="8" t="s">
        <v>3469</v>
      </c>
      <c r="FH211" s="8" t="s">
        <v>3469</v>
      </c>
      <c r="FI211" s="8" t="s">
        <v>3469</v>
      </c>
      <c r="FJ211" s="8" t="s">
        <v>3469</v>
      </c>
      <c r="FK211" s="8" t="s">
        <v>3469</v>
      </c>
      <c r="FL211" s="8"/>
      <c r="FM211" s="8" t="s">
        <v>3469</v>
      </c>
      <c r="FN211" s="8" t="s">
        <v>3469</v>
      </c>
      <c r="FO211" s="8" t="s">
        <v>3469</v>
      </c>
      <c r="FP211" s="8" t="s">
        <v>3469</v>
      </c>
      <c r="FQ211" s="8" t="s">
        <v>3469</v>
      </c>
      <c r="FR211" s="8" t="s">
        <v>3469</v>
      </c>
      <c r="FS211" s="8" t="s">
        <v>3469</v>
      </c>
      <c r="FT211" s="9" t="s">
        <v>3469</v>
      </c>
      <c r="FU211" s="8" t="s">
        <v>3469</v>
      </c>
      <c r="FV211" s="8" t="s">
        <v>3470</v>
      </c>
      <c r="FW211" s="8" t="s">
        <v>3471</v>
      </c>
      <c r="FX211" s="8" t="s">
        <v>3470</v>
      </c>
      <c r="FY211" s="8" t="s">
        <v>3470</v>
      </c>
      <c r="FZ211" s="8" t="s">
        <v>3470</v>
      </c>
      <c r="GA211" s="31" t="e">
        <f t="shared" si="36"/>
        <v>#VALUE!</v>
      </c>
      <c r="GB211" s="10" t="e">
        <f t="shared" si="37"/>
        <v>#VALUE!</v>
      </c>
      <c r="GC211" s="10" t="s">
        <v>3472</v>
      </c>
      <c r="GD211" s="10" t="s">
        <v>3472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3469</v>
      </c>
      <c r="F212" s="8" t="s">
        <v>3469</v>
      </c>
      <c r="G212" s="8" t="s">
        <v>3469</v>
      </c>
      <c r="H212" s="8" t="s">
        <v>3469</v>
      </c>
      <c r="I212" s="8" t="s">
        <v>3469</v>
      </c>
      <c r="J212" s="8" t="s">
        <v>3469</v>
      </c>
      <c r="K212" s="8" t="s">
        <v>3469</v>
      </c>
      <c r="L212" s="8" t="s">
        <v>3469</v>
      </c>
      <c r="M212" s="8" t="s">
        <v>3469</v>
      </c>
      <c r="N212" s="8" t="s">
        <v>3469</v>
      </c>
      <c r="O212" s="8" t="s">
        <v>3469</v>
      </c>
      <c r="P212" s="8" t="s">
        <v>3469</v>
      </c>
      <c r="Q212" s="8" t="s">
        <v>3469</v>
      </c>
      <c r="R212" s="8" t="s">
        <v>3469</v>
      </c>
      <c r="S212" s="8" t="s">
        <v>3469</v>
      </c>
      <c r="T212" s="8" t="s">
        <v>3469</v>
      </c>
      <c r="U212" s="8" t="s">
        <v>3469</v>
      </c>
      <c r="V212" s="8" t="s">
        <v>3469</v>
      </c>
      <c r="W212" s="8" t="s">
        <v>3469</v>
      </c>
      <c r="X212" s="8" t="s">
        <v>3469</v>
      </c>
      <c r="Y212" s="8" t="s">
        <v>3469</v>
      </c>
      <c r="Z212" s="8" t="s">
        <v>3469</v>
      </c>
      <c r="AA212" s="8" t="s">
        <v>3469</v>
      </c>
      <c r="AB212" s="8" t="s">
        <v>3469</v>
      </c>
      <c r="AC212" s="8" t="s">
        <v>3469</v>
      </c>
      <c r="AD212" s="8" t="s">
        <v>3469</v>
      </c>
      <c r="AE212" s="8" t="s">
        <v>3469</v>
      </c>
      <c r="AF212" s="8" t="s">
        <v>3469</v>
      </c>
      <c r="AG212" s="8" t="s">
        <v>3469</v>
      </c>
      <c r="AH212" s="8" t="s">
        <v>3469</v>
      </c>
      <c r="AI212" s="8" t="s">
        <v>3469</v>
      </c>
      <c r="AJ212" s="8" t="s">
        <v>3469</v>
      </c>
      <c r="AK212" s="8" t="s">
        <v>3469</v>
      </c>
      <c r="AL212" s="8" t="s">
        <v>3469</v>
      </c>
      <c r="AM212" s="8"/>
      <c r="AN212" s="8" t="s">
        <v>3469</v>
      </c>
      <c r="AO212" s="8" t="s">
        <v>3469</v>
      </c>
      <c r="AP212" s="8" t="s">
        <v>3469</v>
      </c>
      <c r="AQ212" s="8" t="s">
        <v>3469</v>
      </c>
      <c r="AR212" s="8" t="s">
        <v>3469</v>
      </c>
      <c r="AS212" s="8" t="s">
        <v>3469</v>
      </c>
      <c r="AT212" s="8" t="s">
        <v>3469</v>
      </c>
      <c r="AU212" s="1">
        <v>-2146826273</v>
      </c>
      <c r="AV212" s="8"/>
      <c r="AW212" s="8" t="s">
        <v>3469</v>
      </c>
      <c r="AX212" s="8" t="s">
        <v>3469</v>
      </c>
      <c r="AY212" s="8" t="s">
        <v>3469</v>
      </c>
      <c r="AZ212" s="1">
        <v>-2146826273</v>
      </c>
      <c r="BA212" s="9" t="s">
        <v>3469</v>
      </c>
      <c r="BB212" s="8"/>
      <c r="BC212" s="8" t="s">
        <v>3469</v>
      </c>
      <c r="BD212" s="8" t="s">
        <v>3469</v>
      </c>
      <c r="BE212" s="8" t="s">
        <v>3469</v>
      </c>
      <c r="BF212" s="8" t="s">
        <v>3469</v>
      </c>
      <c r="BG212" s="8" t="s">
        <v>3469</v>
      </c>
      <c r="BH212" s="8" t="s">
        <v>3469</v>
      </c>
      <c r="BI212" s="8" t="s">
        <v>3469</v>
      </c>
      <c r="BJ212" s="8"/>
      <c r="BK212" s="8"/>
      <c r="BL212" s="8" t="s">
        <v>3469</v>
      </c>
      <c r="BM212" s="8" t="s">
        <v>3469</v>
      </c>
      <c r="BN212" s="8" t="s">
        <v>3469</v>
      </c>
      <c r="BO212" s="8" t="s">
        <v>3469</v>
      </c>
      <c r="BP212" s="8" t="s">
        <v>3469</v>
      </c>
      <c r="BQ212" s="8" t="s">
        <v>3469</v>
      </c>
      <c r="BR212" s="8" t="s">
        <v>3469</v>
      </c>
      <c r="BS212" s="8" t="s">
        <v>3469</v>
      </c>
      <c r="BT212" s="8" t="s">
        <v>3469</v>
      </c>
      <c r="BU212" s="8" t="s">
        <v>3469</v>
      </c>
      <c r="BV212" s="8" t="s">
        <v>3469</v>
      </c>
      <c r="BW212" s="8" t="s">
        <v>3469</v>
      </c>
      <c r="BX212" s="8" t="s">
        <v>3469</v>
      </c>
      <c r="BY212" s="8" t="s">
        <v>3469</v>
      </c>
      <c r="BZ212" s="8" t="s">
        <v>3469</v>
      </c>
      <c r="CA212" s="8" t="s">
        <v>3469</v>
      </c>
      <c r="CB212" s="8" t="s">
        <v>3469</v>
      </c>
      <c r="CC212" s="8" t="s">
        <v>3469</v>
      </c>
      <c r="CD212" s="8" t="s">
        <v>3469</v>
      </c>
      <c r="CE212" s="8"/>
      <c r="CF212" s="8" t="s">
        <v>3469</v>
      </c>
      <c r="CG212" s="8" t="s">
        <v>3469</v>
      </c>
      <c r="CH212" s="8" t="s">
        <v>3469</v>
      </c>
      <c r="CI212" s="8" t="s">
        <v>3469</v>
      </c>
      <c r="CJ212" s="8" t="s">
        <v>3469</v>
      </c>
      <c r="CK212" s="8" t="s">
        <v>3469</v>
      </c>
      <c r="CL212" s="8" t="s">
        <v>3469</v>
      </c>
      <c r="CM212" s="8" t="s">
        <v>3469</v>
      </c>
      <c r="CN212" s="8" t="s">
        <v>3469</v>
      </c>
      <c r="CO212" s="8" t="s">
        <v>3469</v>
      </c>
      <c r="CP212" s="8" t="s">
        <v>3469</v>
      </c>
      <c r="CQ212" s="8" t="s">
        <v>3469</v>
      </c>
      <c r="CR212" s="8" t="s">
        <v>3469</v>
      </c>
      <c r="CS212" s="8" t="s">
        <v>3469</v>
      </c>
      <c r="CT212" s="8" t="s">
        <v>3469</v>
      </c>
      <c r="CU212" s="8" t="s">
        <v>3469</v>
      </c>
      <c r="CV212" s="8" t="s">
        <v>3469</v>
      </c>
      <c r="CW212" s="8" t="s">
        <v>3469</v>
      </c>
      <c r="CX212" s="8" t="s">
        <v>3469</v>
      </c>
      <c r="CY212" s="8" t="s">
        <v>3469</v>
      </c>
      <c r="CZ212" s="8" t="s">
        <v>3469</v>
      </c>
      <c r="DA212" s="8" t="s">
        <v>3469</v>
      </c>
      <c r="DB212" s="8" t="s">
        <v>3469</v>
      </c>
      <c r="DC212" s="8"/>
      <c r="DD212" s="8" t="s">
        <v>3469</v>
      </c>
      <c r="DE212" s="8" t="s">
        <v>3469</v>
      </c>
      <c r="DF212" s="8" t="s">
        <v>3469</v>
      </c>
      <c r="DG212" s="8" t="s">
        <v>3469</v>
      </c>
      <c r="DH212" s="8" t="s">
        <v>3469</v>
      </c>
      <c r="DI212" s="8" t="s">
        <v>3469</v>
      </c>
      <c r="DJ212" s="8" t="s">
        <v>3469</v>
      </c>
      <c r="DK212" s="8" t="s">
        <v>3469</v>
      </c>
      <c r="DL212" s="8" t="s">
        <v>3469</v>
      </c>
      <c r="DM212" s="8" t="s">
        <v>3469</v>
      </c>
      <c r="DN212" s="8" t="s">
        <v>3469</v>
      </c>
      <c r="DO212" s="8" t="s">
        <v>3469</v>
      </c>
      <c r="DP212" s="8" t="s">
        <v>3469</v>
      </c>
      <c r="DQ212" s="8" t="s">
        <v>3469</v>
      </c>
      <c r="DR212" s="8" t="s">
        <v>3469</v>
      </c>
      <c r="DS212" s="8" t="s">
        <v>3469</v>
      </c>
      <c r="DT212" s="8" t="s">
        <v>3469</v>
      </c>
      <c r="DU212" s="8" t="s">
        <v>3469</v>
      </c>
      <c r="DV212" s="8"/>
      <c r="DW212" s="8" t="s">
        <v>3469</v>
      </c>
      <c r="DX212" s="8" t="s">
        <v>3469</v>
      </c>
      <c r="DY212" s="8" t="s">
        <v>3469</v>
      </c>
      <c r="DZ212" s="8" t="s">
        <v>3469</v>
      </c>
      <c r="EA212" s="8" t="s">
        <v>3469</v>
      </c>
      <c r="EB212" s="8" t="s">
        <v>3469</v>
      </c>
      <c r="EC212" s="8" t="s">
        <v>3469</v>
      </c>
      <c r="ED212" s="8" t="s">
        <v>3469</v>
      </c>
      <c r="EE212" s="8" t="s">
        <v>3469</v>
      </c>
      <c r="EF212" s="8" t="s">
        <v>3469</v>
      </c>
      <c r="EG212" s="8" t="s">
        <v>3469</v>
      </c>
      <c r="EH212" s="8" t="s">
        <v>3469</v>
      </c>
      <c r="EI212" s="8" t="s">
        <v>3469</v>
      </c>
      <c r="EJ212" s="8" t="s">
        <v>3469</v>
      </c>
      <c r="EK212" s="8" t="s">
        <v>3469</v>
      </c>
      <c r="EL212" s="8" t="s">
        <v>3469</v>
      </c>
      <c r="EM212" s="8" t="s">
        <v>3469</v>
      </c>
      <c r="EN212" s="8" t="s">
        <v>3469</v>
      </c>
      <c r="EO212" s="8" t="s">
        <v>3469</v>
      </c>
      <c r="EP212" s="8" t="s">
        <v>3469</v>
      </c>
      <c r="EQ212" s="8" t="s">
        <v>3469</v>
      </c>
      <c r="ER212" s="8" t="s">
        <v>3469</v>
      </c>
      <c r="ES212" s="8" t="s">
        <v>3469</v>
      </c>
      <c r="ET212" s="8" t="s">
        <v>3469</v>
      </c>
      <c r="EU212" s="8" t="s">
        <v>3469</v>
      </c>
      <c r="EV212" s="8" t="s">
        <v>3469</v>
      </c>
      <c r="EW212" s="8" t="s">
        <v>3469</v>
      </c>
      <c r="EX212" s="8" t="s">
        <v>3469</v>
      </c>
      <c r="EY212" s="8" t="s">
        <v>3469</v>
      </c>
      <c r="EZ212" s="8" t="s">
        <v>3469</v>
      </c>
      <c r="FA212" s="8" t="s">
        <v>3469</v>
      </c>
      <c r="FB212" s="8" t="s">
        <v>3469</v>
      </c>
      <c r="FC212" s="8" t="s">
        <v>3469</v>
      </c>
      <c r="FD212" s="8" t="s">
        <v>3469</v>
      </c>
      <c r="FE212" s="8" t="s">
        <v>3469</v>
      </c>
      <c r="FF212" s="8" t="s">
        <v>3469</v>
      </c>
      <c r="FG212" s="8" t="s">
        <v>3469</v>
      </c>
      <c r="FH212" s="8" t="s">
        <v>3469</v>
      </c>
      <c r="FI212" s="8" t="s">
        <v>3469</v>
      </c>
      <c r="FJ212" s="8" t="s">
        <v>3469</v>
      </c>
      <c r="FK212" s="8" t="s">
        <v>3469</v>
      </c>
      <c r="FL212" s="8"/>
      <c r="FM212" s="8" t="s">
        <v>3469</v>
      </c>
      <c r="FN212" s="8" t="s">
        <v>3469</v>
      </c>
      <c r="FO212" s="8" t="s">
        <v>3469</v>
      </c>
      <c r="FP212" s="8" t="s">
        <v>3469</v>
      </c>
      <c r="FQ212" s="8" t="s">
        <v>3469</v>
      </c>
      <c r="FR212" s="8" t="s">
        <v>3469</v>
      </c>
      <c r="FS212" s="8" t="s">
        <v>3469</v>
      </c>
      <c r="FT212" s="9" t="s">
        <v>3469</v>
      </c>
      <c r="FU212" s="8" t="s">
        <v>3469</v>
      </c>
      <c r="FV212" s="8" t="s">
        <v>3470</v>
      </c>
      <c r="FW212" s="8" t="s">
        <v>3471</v>
      </c>
      <c r="FX212" s="8" t="s">
        <v>3470</v>
      </c>
      <c r="FY212" s="8" t="s">
        <v>3470</v>
      </c>
      <c r="FZ212" s="8" t="s">
        <v>3470</v>
      </c>
      <c r="GA212" s="31" t="e">
        <f t="shared" si="36"/>
        <v>#VALUE!</v>
      </c>
      <c r="GB212" s="10" t="e">
        <f t="shared" si="37"/>
        <v>#VALUE!</v>
      </c>
      <c r="GC212" s="10" t="s">
        <v>3472</v>
      </c>
      <c r="GD212" s="10" t="s">
        <v>3472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3469</v>
      </c>
      <c r="F213" s="8" t="s">
        <v>3469</v>
      </c>
      <c r="G213" s="8" t="s">
        <v>3469</v>
      </c>
      <c r="H213" s="8" t="s">
        <v>3469</v>
      </c>
      <c r="I213" s="8" t="s">
        <v>3469</v>
      </c>
      <c r="J213" s="8" t="s">
        <v>3469</v>
      </c>
      <c r="K213" s="8" t="s">
        <v>3469</v>
      </c>
      <c r="L213" s="8" t="s">
        <v>3469</v>
      </c>
      <c r="M213" s="8" t="s">
        <v>3469</v>
      </c>
      <c r="N213" s="8" t="s">
        <v>3469</v>
      </c>
      <c r="O213" s="8" t="s">
        <v>3469</v>
      </c>
      <c r="P213" s="8" t="s">
        <v>3469</v>
      </c>
      <c r="Q213" s="8" t="s">
        <v>3469</v>
      </c>
      <c r="R213" s="8" t="s">
        <v>3469</v>
      </c>
      <c r="S213" s="8" t="s">
        <v>3469</v>
      </c>
      <c r="T213" s="8" t="s">
        <v>3469</v>
      </c>
      <c r="U213" s="8" t="s">
        <v>3469</v>
      </c>
      <c r="V213" s="8" t="s">
        <v>3469</v>
      </c>
      <c r="W213" s="8" t="s">
        <v>3469</v>
      </c>
      <c r="X213" s="8" t="s">
        <v>3469</v>
      </c>
      <c r="Y213" s="8" t="s">
        <v>3469</v>
      </c>
      <c r="Z213" s="8" t="s">
        <v>3469</v>
      </c>
      <c r="AA213" s="8" t="s">
        <v>3469</v>
      </c>
      <c r="AB213" s="8" t="s">
        <v>3469</v>
      </c>
      <c r="AC213" s="8" t="s">
        <v>3469</v>
      </c>
      <c r="AD213" s="8" t="s">
        <v>3469</v>
      </c>
      <c r="AE213" s="8" t="s">
        <v>3469</v>
      </c>
      <c r="AF213" s="8" t="s">
        <v>3469</v>
      </c>
      <c r="AG213" s="8" t="s">
        <v>3469</v>
      </c>
      <c r="AH213" s="8" t="s">
        <v>3469</v>
      </c>
      <c r="AI213" s="8" t="s">
        <v>3469</v>
      </c>
      <c r="AJ213" s="8" t="s">
        <v>3469</v>
      </c>
      <c r="AK213" s="8" t="s">
        <v>3469</v>
      </c>
      <c r="AL213" s="8" t="s">
        <v>3469</v>
      </c>
      <c r="AM213" s="8"/>
      <c r="AN213" s="8" t="s">
        <v>3469</v>
      </c>
      <c r="AO213" s="8" t="s">
        <v>3469</v>
      </c>
      <c r="AP213" s="8" t="s">
        <v>3469</v>
      </c>
      <c r="AQ213" s="8" t="s">
        <v>3469</v>
      </c>
      <c r="AR213" s="8" t="s">
        <v>3469</v>
      </c>
      <c r="AS213" s="8" t="s">
        <v>3469</v>
      </c>
      <c r="AT213" s="8" t="s">
        <v>3469</v>
      </c>
      <c r="AU213" s="1">
        <v>-2146826273</v>
      </c>
      <c r="AV213" s="8"/>
      <c r="AW213" s="8" t="s">
        <v>3469</v>
      </c>
      <c r="AX213" s="8" t="s">
        <v>3469</v>
      </c>
      <c r="AY213" s="8" t="s">
        <v>3469</v>
      </c>
      <c r="AZ213" s="1">
        <v>-2146826273</v>
      </c>
      <c r="BA213" s="9" t="s">
        <v>3469</v>
      </c>
      <c r="BB213" s="8"/>
      <c r="BC213" s="8" t="s">
        <v>3469</v>
      </c>
      <c r="BD213" s="8" t="s">
        <v>3469</v>
      </c>
      <c r="BE213" s="8" t="s">
        <v>3469</v>
      </c>
      <c r="BF213" s="8" t="s">
        <v>3469</v>
      </c>
      <c r="BG213" s="8" t="s">
        <v>3469</v>
      </c>
      <c r="BH213" s="8" t="s">
        <v>3469</v>
      </c>
      <c r="BI213" s="8" t="s">
        <v>3469</v>
      </c>
      <c r="BJ213" s="8"/>
      <c r="BK213" s="8"/>
      <c r="BL213" s="8" t="s">
        <v>3469</v>
      </c>
      <c r="BM213" s="8" t="s">
        <v>3469</v>
      </c>
      <c r="BN213" s="8" t="s">
        <v>3469</v>
      </c>
      <c r="BO213" s="8" t="s">
        <v>3469</v>
      </c>
      <c r="BP213" s="8" t="s">
        <v>3469</v>
      </c>
      <c r="BQ213" s="8" t="s">
        <v>3469</v>
      </c>
      <c r="BR213" s="8" t="s">
        <v>3469</v>
      </c>
      <c r="BS213" s="8" t="s">
        <v>3469</v>
      </c>
      <c r="BT213" s="8" t="s">
        <v>3469</v>
      </c>
      <c r="BU213" s="8" t="s">
        <v>3469</v>
      </c>
      <c r="BV213" s="8" t="s">
        <v>3469</v>
      </c>
      <c r="BW213" s="8" t="s">
        <v>3469</v>
      </c>
      <c r="BX213" s="8" t="s">
        <v>3469</v>
      </c>
      <c r="BY213" s="8" t="s">
        <v>3469</v>
      </c>
      <c r="BZ213" s="8" t="s">
        <v>3469</v>
      </c>
      <c r="CA213" s="8" t="s">
        <v>3469</v>
      </c>
      <c r="CB213" s="8" t="s">
        <v>3469</v>
      </c>
      <c r="CC213" s="8" t="s">
        <v>3469</v>
      </c>
      <c r="CD213" s="8" t="s">
        <v>3469</v>
      </c>
      <c r="CE213" s="8"/>
      <c r="CF213" s="8" t="s">
        <v>3469</v>
      </c>
      <c r="CG213" s="8" t="s">
        <v>3469</v>
      </c>
      <c r="CH213" s="8" t="s">
        <v>3469</v>
      </c>
      <c r="CI213" s="8" t="s">
        <v>3469</v>
      </c>
      <c r="CJ213" s="8" t="s">
        <v>3469</v>
      </c>
      <c r="CK213" s="8" t="s">
        <v>3469</v>
      </c>
      <c r="CL213" s="8" t="s">
        <v>3469</v>
      </c>
      <c r="CM213" s="8" t="s">
        <v>3469</v>
      </c>
      <c r="CN213" s="8" t="s">
        <v>3469</v>
      </c>
      <c r="CO213" s="8" t="s">
        <v>3469</v>
      </c>
      <c r="CP213" s="8" t="s">
        <v>3469</v>
      </c>
      <c r="CQ213" s="8" t="s">
        <v>3469</v>
      </c>
      <c r="CR213" s="8" t="s">
        <v>3469</v>
      </c>
      <c r="CS213" s="8" t="s">
        <v>3469</v>
      </c>
      <c r="CT213" s="8" t="s">
        <v>3469</v>
      </c>
      <c r="CU213" s="8" t="s">
        <v>3469</v>
      </c>
      <c r="CV213" s="8" t="s">
        <v>3469</v>
      </c>
      <c r="CW213" s="8" t="s">
        <v>3469</v>
      </c>
      <c r="CX213" s="8" t="s">
        <v>3469</v>
      </c>
      <c r="CY213" s="8" t="s">
        <v>3469</v>
      </c>
      <c r="CZ213" s="8" t="s">
        <v>3469</v>
      </c>
      <c r="DA213" s="8" t="s">
        <v>3469</v>
      </c>
      <c r="DB213" s="8" t="s">
        <v>3469</v>
      </c>
      <c r="DC213" s="8"/>
      <c r="DD213" s="8" t="s">
        <v>3469</v>
      </c>
      <c r="DE213" s="8" t="s">
        <v>3469</v>
      </c>
      <c r="DF213" s="8" t="s">
        <v>3469</v>
      </c>
      <c r="DG213" s="8" t="s">
        <v>3469</v>
      </c>
      <c r="DH213" s="8" t="s">
        <v>3469</v>
      </c>
      <c r="DI213" s="8" t="s">
        <v>3469</v>
      </c>
      <c r="DJ213" s="8" t="s">
        <v>3469</v>
      </c>
      <c r="DK213" s="8" t="s">
        <v>3469</v>
      </c>
      <c r="DL213" s="8" t="s">
        <v>3469</v>
      </c>
      <c r="DM213" s="8" t="s">
        <v>3469</v>
      </c>
      <c r="DN213" s="8" t="s">
        <v>3469</v>
      </c>
      <c r="DO213" s="8" t="s">
        <v>3469</v>
      </c>
      <c r="DP213" s="8" t="s">
        <v>3469</v>
      </c>
      <c r="DQ213" s="8" t="s">
        <v>3469</v>
      </c>
      <c r="DR213" s="8" t="s">
        <v>3469</v>
      </c>
      <c r="DS213" s="8" t="s">
        <v>3469</v>
      </c>
      <c r="DT213" s="8" t="s">
        <v>3469</v>
      </c>
      <c r="DU213" s="8" t="s">
        <v>3469</v>
      </c>
      <c r="DV213" s="8"/>
      <c r="DW213" s="8" t="s">
        <v>3469</v>
      </c>
      <c r="DX213" s="8" t="s">
        <v>3469</v>
      </c>
      <c r="DY213" s="8" t="s">
        <v>3469</v>
      </c>
      <c r="DZ213" s="8" t="s">
        <v>3469</v>
      </c>
      <c r="EA213" s="8" t="s">
        <v>3469</v>
      </c>
      <c r="EB213" s="8" t="s">
        <v>3469</v>
      </c>
      <c r="EC213" s="8" t="s">
        <v>3469</v>
      </c>
      <c r="ED213" s="8" t="s">
        <v>3469</v>
      </c>
      <c r="EE213" s="8" t="s">
        <v>3469</v>
      </c>
      <c r="EF213" s="8" t="s">
        <v>3469</v>
      </c>
      <c r="EG213" s="8" t="s">
        <v>3469</v>
      </c>
      <c r="EH213" s="8" t="s">
        <v>3469</v>
      </c>
      <c r="EI213" s="8" t="s">
        <v>3469</v>
      </c>
      <c r="EJ213" s="8" t="s">
        <v>3469</v>
      </c>
      <c r="EK213" s="8" t="s">
        <v>3469</v>
      </c>
      <c r="EL213" s="8" t="s">
        <v>3469</v>
      </c>
      <c r="EM213" s="8" t="s">
        <v>3469</v>
      </c>
      <c r="EN213" s="8" t="s">
        <v>3469</v>
      </c>
      <c r="EO213" s="8" t="s">
        <v>3469</v>
      </c>
      <c r="EP213" s="8" t="s">
        <v>3469</v>
      </c>
      <c r="EQ213" s="8" t="s">
        <v>3469</v>
      </c>
      <c r="ER213" s="8" t="s">
        <v>3469</v>
      </c>
      <c r="ES213" s="8" t="s">
        <v>3469</v>
      </c>
      <c r="ET213" s="8" t="s">
        <v>3469</v>
      </c>
      <c r="EU213" s="8" t="s">
        <v>3469</v>
      </c>
      <c r="EV213" s="8" t="s">
        <v>3469</v>
      </c>
      <c r="EW213" s="8" t="s">
        <v>3469</v>
      </c>
      <c r="EX213" s="8" t="s">
        <v>3469</v>
      </c>
      <c r="EY213" s="8" t="s">
        <v>3469</v>
      </c>
      <c r="EZ213" s="8" t="s">
        <v>3469</v>
      </c>
      <c r="FA213" s="8" t="s">
        <v>3469</v>
      </c>
      <c r="FB213" s="8" t="s">
        <v>3469</v>
      </c>
      <c r="FC213" s="8" t="s">
        <v>3469</v>
      </c>
      <c r="FD213" s="8" t="s">
        <v>3469</v>
      </c>
      <c r="FE213" s="8" t="s">
        <v>3469</v>
      </c>
      <c r="FF213" s="8" t="s">
        <v>3469</v>
      </c>
      <c r="FG213" s="8" t="s">
        <v>3469</v>
      </c>
      <c r="FH213" s="8" t="s">
        <v>3469</v>
      </c>
      <c r="FI213" s="8" t="s">
        <v>3469</v>
      </c>
      <c r="FJ213" s="8" t="s">
        <v>3469</v>
      </c>
      <c r="FK213" s="8" t="s">
        <v>3469</v>
      </c>
      <c r="FL213" s="8"/>
      <c r="FM213" s="8" t="s">
        <v>3469</v>
      </c>
      <c r="FN213" s="8" t="s">
        <v>3469</v>
      </c>
      <c r="FO213" s="8" t="s">
        <v>3469</v>
      </c>
      <c r="FP213" s="8" t="s">
        <v>3469</v>
      </c>
      <c r="FQ213" s="8" t="s">
        <v>3469</v>
      </c>
      <c r="FR213" s="8" t="s">
        <v>3469</v>
      </c>
      <c r="FS213" s="8" t="s">
        <v>3469</v>
      </c>
      <c r="FT213" s="9" t="s">
        <v>3469</v>
      </c>
      <c r="FU213" s="8" t="s">
        <v>3469</v>
      </c>
      <c r="FV213" s="8" t="s">
        <v>3470</v>
      </c>
      <c r="FW213" s="8" t="s">
        <v>3471</v>
      </c>
      <c r="FX213" s="8" t="s">
        <v>3470</v>
      </c>
      <c r="FY213" s="8" t="s">
        <v>3470</v>
      </c>
      <c r="FZ213" s="8" t="s">
        <v>3470</v>
      </c>
      <c r="GA213" s="31" t="e">
        <f t="shared" si="36"/>
        <v>#VALUE!</v>
      </c>
      <c r="GB213" s="10" t="e">
        <f t="shared" si="37"/>
        <v>#VALUE!</v>
      </c>
      <c r="GC213" s="10" t="s">
        <v>3472</v>
      </c>
      <c r="GD213" s="10" t="s">
        <v>3472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3469</v>
      </c>
      <c r="F214" s="8" t="s">
        <v>3469</v>
      </c>
      <c r="G214" s="8" t="s">
        <v>3469</v>
      </c>
      <c r="H214" s="8" t="s">
        <v>3469</v>
      </c>
      <c r="I214" s="8" t="s">
        <v>3469</v>
      </c>
      <c r="J214" s="8" t="s">
        <v>3469</v>
      </c>
      <c r="K214" s="8" t="s">
        <v>3469</v>
      </c>
      <c r="L214" s="8" t="s">
        <v>3469</v>
      </c>
      <c r="M214" s="8" t="s">
        <v>3469</v>
      </c>
      <c r="N214" s="8" t="s">
        <v>3469</v>
      </c>
      <c r="O214" s="8" t="s">
        <v>3469</v>
      </c>
      <c r="P214" s="8" t="s">
        <v>3469</v>
      </c>
      <c r="Q214" s="8" t="s">
        <v>3469</v>
      </c>
      <c r="R214" s="8" t="s">
        <v>3469</v>
      </c>
      <c r="S214" s="8" t="s">
        <v>3469</v>
      </c>
      <c r="T214" s="8" t="s">
        <v>3469</v>
      </c>
      <c r="U214" s="8" t="s">
        <v>3469</v>
      </c>
      <c r="V214" s="8" t="s">
        <v>3469</v>
      </c>
      <c r="W214" s="8" t="s">
        <v>3469</v>
      </c>
      <c r="X214" s="8" t="s">
        <v>3469</v>
      </c>
      <c r="Y214" s="8" t="s">
        <v>3469</v>
      </c>
      <c r="Z214" s="8" t="s">
        <v>3469</v>
      </c>
      <c r="AA214" s="8" t="s">
        <v>3469</v>
      </c>
      <c r="AB214" s="8" t="s">
        <v>3469</v>
      </c>
      <c r="AC214" s="8" t="s">
        <v>3469</v>
      </c>
      <c r="AD214" s="8" t="s">
        <v>3469</v>
      </c>
      <c r="AE214" s="8" t="s">
        <v>3469</v>
      </c>
      <c r="AF214" s="8" t="s">
        <v>3469</v>
      </c>
      <c r="AG214" s="8" t="s">
        <v>3469</v>
      </c>
      <c r="AH214" s="8" t="s">
        <v>3469</v>
      </c>
      <c r="AI214" s="8" t="s">
        <v>3469</v>
      </c>
      <c r="AJ214" s="8" t="s">
        <v>3469</v>
      </c>
      <c r="AK214" s="8" t="s">
        <v>3469</v>
      </c>
      <c r="AL214" s="8" t="s">
        <v>3469</v>
      </c>
      <c r="AM214" s="8"/>
      <c r="AN214" s="8" t="s">
        <v>3469</v>
      </c>
      <c r="AO214" s="8" t="s">
        <v>3469</v>
      </c>
      <c r="AP214" s="8" t="s">
        <v>3469</v>
      </c>
      <c r="AQ214" s="8" t="s">
        <v>3469</v>
      </c>
      <c r="AR214" s="8" t="s">
        <v>3469</v>
      </c>
      <c r="AS214" s="8" t="s">
        <v>3469</v>
      </c>
      <c r="AT214" s="8" t="s">
        <v>3469</v>
      </c>
      <c r="AU214" s="1">
        <v>-2146826273</v>
      </c>
      <c r="AV214" s="8"/>
      <c r="AW214" s="8" t="s">
        <v>3469</v>
      </c>
      <c r="AX214" s="8" t="s">
        <v>3469</v>
      </c>
      <c r="AY214" s="8" t="s">
        <v>3469</v>
      </c>
      <c r="AZ214" s="1">
        <v>-2146826273</v>
      </c>
      <c r="BA214" s="9" t="s">
        <v>3469</v>
      </c>
      <c r="BB214" s="8"/>
      <c r="BC214" s="8" t="s">
        <v>3469</v>
      </c>
      <c r="BD214" s="8" t="s">
        <v>3469</v>
      </c>
      <c r="BE214" s="8" t="s">
        <v>3469</v>
      </c>
      <c r="BF214" s="8" t="s">
        <v>3469</v>
      </c>
      <c r="BG214" s="8" t="s">
        <v>3469</v>
      </c>
      <c r="BH214" s="8" t="s">
        <v>3469</v>
      </c>
      <c r="BI214" s="8" t="s">
        <v>3469</v>
      </c>
      <c r="BJ214" s="8"/>
      <c r="BK214" s="8"/>
      <c r="BL214" s="8" t="s">
        <v>3469</v>
      </c>
      <c r="BM214" s="8" t="s">
        <v>3469</v>
      </c>
      <c r="BN214" s="8" t="s">
        <v>3469</v>
      </c>
      <c r="BO214" s="8" t="s">
        <v>3469</v>
      </c>
      <c r="BP214" s="8" t="s">
        <v>3469</v>
      </c>
      <c r="BQ214" s="8" t="s">
        <v>3469</v>
      </c>
      <c r="BR214" s="8" t="s">
        <v>3469</v>
      </c>
      <c r="BS214" s="8" t="s">
        <v>3469</v>
      </c>
      <c r="BT214" s="8" t="s">
        <v>3469</v>
      </c>
      <c r="BU214" s="8" t="s">
        <v>3469</v>
      </c>
      <c r="BV214" s="8" t="s">
        <v>3469</v>
      </c>
      <c r="BW214" s="8" t="s">
        <v>3469</v>
      </c>
      <c r="BX214" s="8" t="s">
        <v>3469</v>
      </c>
      <c r="BY214" s="8" t="s">
        <v>3469</v>
      </c>
      <c r="BZ214" s="8" t="s">
        <v>3469</v>
      </c>
      <c r="CA214" s="8" t="s">
        <v>3469</v>
      </c>
      <c r="CB214" s="8" t="s">
        <v>3469</v>
      </c>
      <c r="CC214" s="8" t="s">
        <v>3469</v>
      </c>
      <c r="CD214" s="8" t="s">
        <v>3469</v>
      </c>
      <c r="CE214" s="8"/>
      <c r="CF214" s="8" t="s">
        <v>3469</v>
      </c>
      <c r="CG214" s="8" t="s">
        <v>3469</v>
      </c>
      <c r="CH214" s="8" t="s">
        <v>3469</v>
      </c>
      <c r="CI214" s="8" t="s">
        <v>3469</v>
      </c>
      <c r="CJ214" s="8" t="s">
        <v>3469</v>
      </c>
      <c r="CK214" s="8" t="s">
        <v>3469</v>
      </c>
      <c r="CL214" s="8" t="s">
        <v>3469</v>
      </c>
      <c r="CM214" s="8" t="s">
        <v>3469</v>
      </c>
      <c r="CN214" s="8" t="s">
        <v>3469</v>
      </c>
      <c r="CO214" s="8" t="s">
        <v>3469</v>
      </c>
      <c r="CP214" s="8" t="s">
        <v>3469</v>
      </c>
      <c r="CQ214" s="8" t="s">
        <v>3469</v>
      </c>
      <c r="CR214" s="8" t="s">
        <v>3469</v>
      </c>
      <c r="CS214" s="8" t="s">
        <v>3469</v>
      </c>
      <c r="CT214" s="8" t="s">
        <v>3469</v>
      </c>
      <c r="CU214" s="8" t="s">
        <v>3469</v>
      </c>
      <c r="CV214" s="8" t="s">
        <v>3469</v>
      </c>
      <c r="CW214" s="8" t="s">
        <v>3469</v>
      </c>
      <c r="CX214" s="8" t="s">
        <v>3469</v>
      </c>
      <c r="CY214" s="8" t="s">
        <v>3469</v>
      </c>
      <c r="CZ214" s="8" t="s">
        <v>3469</v>
      </c>
      <c r="DA214" s="8" t="s">
        <v>3469</v>
      </c>
      <c r="DB214" s="8" t="s">
        <v>3469</v>
      </c>
      <c r="DC214" s="8"/>
      <c r="DD214" s="8" t="s">
        <v>3469</v>
      </c>
      <c r="DE214" s="8" t="s">
        <v>3469</v>
      </c>
      <c r="DF214" s="8" t="s">
        <v>3469</v>
      </c>
      <c r="DG214" s="8" t="s">
        <v>3469</v>
      </c>
      <c r="DH214" s="8" t="s">
        <v>3469</v>
      </c>
      <c r="DI214" s="8" t="s">
        <v>3469</v>
      </c>
      <c r="DJ214" s="8" t="s">
        <v>3469</v>
      </c>
      <c r="DK214" s="8" t="s">
        <v>3469</v>
      </c>
      <c r="DL214" s="8" t="s">
        <v>3469</v>
      </c>
      <c r="DM214" s="8" t="s">
        <v>3469</v>
      </c>
      <c r="DN214" s="8" t="s">
        <v>3469</v>
      </c>
      <c r="DO214" s="8" t="s">
        <v>3469</v>
      </c>
      <c r="DP214" s="8" t="s">
        <v>3469</v>
      </c>
      <c r="DQ214" s="8" t="s">
        <v>3469</v>
      </c>
      <c r="DR214" s="8" t="s">
        <v>3469</v>
      </c>
      <c r="DS214" s="8" t="s">
        <v>3469</v>
      </c>
      <c r="DT214" s="8" t="s">
        <v>3469</v>
      </c>
      <c r="DU214" s="8" t="s">
        <v>3469</v>
      </c>
      <c r="DV214" s="8"/>
      <c r="DW214" s="8" t="s">
        <v>3469</v>
      </c>
      <c r="DX214" s="8" t="s">
        <v>3469</v>
      </c>
      <c r="DY214" s="8" t="s">
        <v>3469</v>
      </c>
      <c r="DZ214" s="8" t="s">
        <v>3469</v>
      </c>
      <c r="EA214" s="8" t="s">
        <v>3469</v>
      </c>
      <c r="EB214" s="8" t="s">
        <v>3469</v>
      </c>
      <c r="EC214" s="8" t="s">
        <v>3469</v>
      </c>
      <c r="ED214" s="8" t="s">
        <v>3469</v>
      </c>
      <c r="EE214" s="8" t="s">
        <v>3469</v>
      </c>
      <c r="EF214" s="8" t="s">
        <v>3469</v>
      </c>
      <c r="EG214" s="8" t="s">
        <v>3469</v>
      </c>
      <c r="EH214" s="8" t="s">
        <v>3469</v>
      </c>
      <c r="EI214" s="8" t="s">
        <v>3469</v>
      </c>
      <c r="EJ214" s="8" t="s">
        <v>3469</v>
      </c>
      <c r="EK214" s="8" t="s">
        <v>3469</v>
      </c>
      <c r="EL214" s="8" t="s">
        <v>3469</v>
      </c>
      <c r="EM214" s="8" t="s">
        <v>3469</v>
      </c>
      <c r="EN214" s="8" t="s">
        <v>3469</v>
      </c>
      <c r="EO214" s="8" t="s">
        <v>3469</v>
      </c>
      <c r="EP214" s="8" t="s">
        <v>3469</v>
      </c>
      <c r="EQ214" s="8" t="s">
        <v>3469</v>
      </c>
      <c r="ER214" s="8" t="s">
        <v>3469</v>
      </c>
      <c r="ES214" s="8" t="s">
        <v>3469</v>
      </c>
      <c r="ET214" s="8" t="s">
        <v>3469</v>
      </c>
      <c r="EU214" s="8" t="s">
        <v>3469</v>
      </c>
      <c r="EV214" s="8" t="s">
        <v>3469</v>
      </c>
      <c r="EW214" s="8" t="s">
        <v>3469</v>
      </c>
      <c r="EX214" s="8" t="s">
        <v>3469</v>
      </c>
      <c r="EY214" s="8" t="s">
        <v>3469</v>
      </c>
      <c r="EZ214" s="8" t="s">
        <v>3469</v>
      </c>
      <c r="FA214" s="8" t="s">
        <v>3469</v>
      </c>
      <c r="FB214" s="8" t="s">
        <v>3469</v>
      </c>
      <c r="FC214" s="8" t="s">
        <v>3469</v>
      </c>
      <c r="FD214" s="8" t="s">
        <v>3469</v>
      </c>
      <c r="FE214" s="8" t="s">
        <v>3469</v>
      </c>
      <c r="FF214" s="8" t="s">
        <v>3469</v>
      </c>
      <c r="FG214" s="8" t="s">
        <v>3469</v>
      </c>
      <c r="FH214" s="8" t="s">
        <v>3469</v>
      </c>
      <c r="FI214" s="8" t="s">
        <v>3469</v>
      </c>
      <c r="FJ214" s="8" t="s">
        <v>3469</v>
      </c>
      <c r="FK214" s="8" t="s">
        <v>3469</v>
      </c>
      <c r="FL214" s="8"/>
      <c r="FM214" s="8" t="s">
        <v>3469</v>
      </c>
      <c r="FN214" s="8" t="s">
        <v>3469</v>
      </c>
      <c r="FO214" s="8" t="s">
        <v>3469</v>
      </c>
      <c r="FP214" s="8" t="s">
        <v>3469</v>
      </c>
      <c r="FQ214" s="8" t="s">
        <v>3469</v>
      </c>
      <c r="FR214" s="8" t="s">
        <v>3469</v>
      </c>
      <c r="FS214" s="8" t="s">
        <v>3469</v>
      </c>
      <c r="FT214" s="9" t="s">
        <v>3469</v>
      </c>
      <c r="FU214" s="8" t="s">
        <v>3469</v>
      </c>
      <c r="FV214" s="8" t="s">
        <v>3470</v>
      </c>
      <c r="FW214" s="8" t="s">
        <v>3471</v>
      </c>
      <c r="FX214" s="8" t="s">
        <v>3470</v>
      </c>
      <c r="FY214" s="8" t="s">
        <v>3470</v>
      </c>
      <c r="FZ214" s="8" t="s">
        <v>3470</v>
      </c>
      <c r="GA214" s="31" t="e">
        <f t="shared" si="36"/>
        <v>#VALUE!</v>
      </c>
      <c r="GB214" s="10" t="e">
        <f t="shared" si="37"/>
        <v>#VALUE!</v>
      </c>
      <c r="GC214" s="10" t="s">
        <v>3472</v>
      </c>
      <c r="GD214" s="10" t="s">
        <v>3472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3469</v>
      </c>
      <c r="F215" s="8" t="s">
        <v>3469</v>
      </c>
      <c r="G215" s="8" t="s">
        <v>3469</v>
      </c>
      <c r="H215" s="8" t="s">
        <v>3469</v>
      </c>
      <c r="I215" s="8" t="s">
        <v>3469</v>
      </c>
      <c r="J215" s="8" t="s">
        <v>3469</v>
      </c>
      <c r="K215" s="8" t="s">
        <v>3469</v>
      </c>
      <c r="L215" s="8" t="s">
        <v>3469</v>
      </c>
      <c r="M215" s="8" t="s">
        <v>3469</v>
      </c>
      <c r="N215" s="8" t="s">
        <v>3469</v>
      </c>
      <c r="O215" s="8" t="s">
        <v>3469</v>
      </c>
      <c r="P215" s="8" t="s">
        <v>3469</v>
      </c>
      <c r="Q215" s="8" t="s">
        <v>3469</v>
      </c>
      <c r="R215" s="8" t="s">
        <v>3469</v>
      </c>
      <c r="S215" s="8" t="s">
        <v>3469</v>
      </c>
      <c r="T215" s="8" t="s">
        <v>3469</v>
      </c>
      <c r="U215" s="8" t="s">
        <v>3469</v>
      </c>
      <c r="V215" s="8" t="s">
        <v>3469</v>
      </c>
      <c r="W215" s="8" t="s">
        <v>3469</v>
      </c>
      <c r="X215" s="8" t="s">
        <v>3469</v>
      </c>
      <c r="Y215" s="8" t="s">
        <v>3469</v>
      </c>
      <c r="Z215" s="8" t="s">
        <v>3469</v>
      </c>
      <c r="AA215" s="8" t="s">
        <v>3469</v>
      </c>
      <c r="AB215" s="8" t="s">
        <v>3469</v>
      </c>
      <c r="AC215" s="8" t="s">
        <v>3469</v>
      </c>
      <c r="AD215" s="8" t="s">
        <v>3469</v>
      </c>
      <c r="AE215" s="8" t="s">
        <v>3469</v>
      </c>
      <c r="AF215" s="8" t="s">
        <v>3469</v>
      </c>
      <c r="AG215" s="8" t="s">
        <v>3469</v>
      </c>
      <c r="AH215" s="8" t="s">
        <v>3469</v>
      </c>
      <c r="AI215" s="8" t="s">
        <v>3469</v>
      </c>
      <c r="AJ215" s="8" t="s">
        <v>3469</v>
      </c>
      <c r="AK215" s="8" t="s">
        <v>3469</v>
      </c>
      <c r="AL215" s="8" t="s">
        <v>3469</v>
      </c>
      <c r="AM215" s="8"/>
      <c r="AN215" s="8" t="s">
        <v>3469</v>
      </c>
      <c r="AO215" s="8" t="s">
        <v>3469</v>
      </c>
      <c r="AP215" s="8" t="s">
        <v>3469</v>
      </c>
      <c r="AQ215" s="8" t="s">
        <v>3469</v>
      </c>
      <c r="AR215" s="8" t="s">
        <v>3469</v>
      </c>
      <c r="AS215" s="8" t="s">
        <v>3469</v>
      </c>
      <c r="AT215" s="8" t="s">
        <v>3469</v>
      </c>
      <c r="AU215" s="1">
        <v>-2146826273</v>
      </c>
      <c r="AV215" s="8"/>
      <c r="AW215" s="8" t="s">
        <v>3469</v>
      </c>
      <c r="AX215" s="8" t="s">
        <v>3469</v>
      </c>
      <c r="AY215" s="8" t="s">
        <v>3469</v>
      </c>
      <c r="AZ215" s="1">
        <v>-2146826273</v>
      </c>
      <c r="BA215" s="9" t="s">
        <v>3469</v>
      </c>
      <c r="BB215" s="8"/>
      <c r="BC215" s="8" t="s">
        <v>3469</v>
      </c>
      <c r="BD215" s="8" t="s">
        <v>3469</v>
      </c>
      <c r="BE215" s="8" t="s">
        <v>3469</v>
      </c>
      <c r="BF215" s="8" t="s">
        <v>3469</v>
      </c>
      <c r="BG215" s="8" t="s">
        <v>3469</v>
      </c>
      <c r="BH215" s="8" t="s">
        <v>3469</v>
      </c>
      <c r="BI215" s="8" t="s">
        <v>3469</v>
      </c>
      <c r="BJ215" s="8"/>
      <c r="BK215" s="8"/>
      <c r="BL215" s="8" t="s">
        <v>3469</v>
      </c>
      <c r="BM215" s="8" t="s">
        <v>3469</v>
      </c>
      <c r="BN215" s="8" t="s">
        <v>3469</v>
      </c>
      <c r="BO215" s="8" t="s">
        <v>3469</v>
      </c>
      <c r="BP215" s="8" t="s">
        <v>3469</v>
      </c>
      <c r="BQ215" s="8" t="s">
        <v>3469</v>
      </c>
      <c r="BR215" s="8" t="s">
        <v>3469</v>
      </c>
      <c r="BS215" s="8" t="s">
        <v>3469</v>
      </c>
      <c r="BT215" s="8" t="s">
        <v>3469</v>
      </c>
      <c r="BU215" s="8" t="s">
        <v>3469</v>
      </c>
      <c r="BV215" s="8" t="s">
        <v>3469</v>
      </c>
      <c r="BW215" s="8" t="s">
        <v>3469</v>
      </c>
      <c r="BX215" s="8" t="s">
        <v>3469</v>
      </c>
      <c r="BY215" s="8" t="s">
        <v>3469</v>
      </c>
      <c r="BZ215" s="8" t="s">
        <v>3469</v>
      </c>
      <c r="CA215" s="8" t="s">
        <v>3469</v>
      </c>
      <c r="CB215" s="8" t="s">
        <v>3469</v>
      </c>
      <c r="CC215" s="8" t="s">
        <v>3469</v>
      </c>
      <c r="CD215" s="8" t="s">
        <v>3469</v>
      </c>
      <c r="CE215" s="8"/>
      <c r="CF215" s="8" t="s">
        <v>3469</v>
      </c>
      <c r="CG215" s="8" t="s">
        <v>3469</v>
      </c>
      <c r="CH215" s="8" t="s">
        <v>3469</v>
      </c>
      <c r="CI215" s="8" t="s">
        <v>3469</v>
      </c>
      <c r="CJ215" s="8" t="s">
        <v>3469</v>
      </c>
      <c r="CK215" s="8" t="s">
        <v>3469</v>
      </c>
      <c r="CL215" s="8" t="s">
        <v>3469</v>
      </c>
      <c r="CM215" s="8" t="s">
        <v>3469</v>
      </c>
      <c r="CN215" s="8" t="s">
        <v>3469</v>
      </c>
      <c r="CO215" s="8" t="s">
        <v>3469</v>
      </c>
      <c r="CP215" s="8" t="s">
        <v>3469</v>
      </c>
      <c r="CQ215" s="8" t="s">
        <v>3469</v>
      </c>
      <c r="CR215" s="8" t="s">
        <v>3469</v>
      </c>
      <c r="CS215" s="8" t="s">
        <v>3469</v>
      </c>
      <c r="CT215" s="8" t="s">
        <v>3469</v>
      </c>
      <c r="CU215" s="8" t="s">
        <v>3469</v>
      </c>
      <c r="CV215" s="8" t="s">
        <v>3469</v>
      </c>
      <c r="CW215" s="8" t="s">
        <v>3469</v>
      </c>
      <c r="CX215" s="8" t="s">
        <v>3469</v>
      </c>
      <c r="CY215" s="8" t="s">
        <v>3469</v>
      </c>
      <c r="CZ215" s="8" t="s">
        <v>3469</v>
      </c>
      <c r="DA215" s="8" t="s">
        <v>3469</v>
      </c>
      <c r="DB215" s="8" t="s">
        <v>3469</v>
      </c>
      <c r="DC215" s="8"/>
      <c r="DD215" s="8" t="s">
        <v>3469</v>
      </c>
      <c r="DE215" s="8" t="s">
        <v>3469</v>
      </c>
      <c r="DF215" s="8" t="s">
        <v>3469</v>
      </c>
      <c r="DG215" s="8" t="s">
        <v>3469</v>
      </c>
      <c r="DH215" s="8" t="s">
        <v>3469</v>
      </c>
      <c r="DI215" s="8" t="s">
        <v>3469</v>
      </c>
      <c r="DJ215" s="8" t="s">
        <v>3469</v>
      </c>
      <c r="DK215" s="8" t="s">
        <v>3469</v>
      </c>
      <c r="DL215" s="8" t="s">
        <v>3469</v>
      </c>
      <c r="DM215" s="8" t="s">
        <v>3469</v>
      </c>
      <c r="DN215" s="8" t="s">
        <v>3469</v>
      </c>
      <c r="DO215" s="8" t="s">
        <v>3469</v>
      </c>
      <c r="DP215" s="8" t="s">
        <v>3469</v>
      </c>
      <c r="DQ215" s="8" t="s">
        <v>3469</v>
      </c>
      <c r="DR215" s="8" t="s">
        <v>3469</v>
      </c>
      <c r="DS215" s="8" t="s">
        <v>3469</v>
      </c>
      <c r="DT215" s="8" t="s">
        <v>3469</v>
      </c>
      <c r="DU215" s="8" t="s">
        <v>3469</v>
      </c>
      <c r="DV215" s="8"/>
      <c r="DW215" s="8" t="s">
        <v>3469</v>
      </c>
      <c r="DX215" s="8" t="s">
        <v>3469</v>
      </c>
      <c r="DY215" s="8" t="s">
        <v>3469</v>
      </c>
      <c r="DZ215" s="8" t="s">
        <v>3469</v>
      </c>
      <c r="EA215" s="8" t="s">
        <v>3469</v>
      </c>
      <c r="EB215" s="8" t="s">
        <v>3469</v>
      </c>
      <c r="EC215" s="8" t="s">
        <v>3469</v>
      </c>
      <c r="ED215" s="8" t="s">
        <v>3469</v>
      </c>
      <c r="EE215" s="8" t="s">
        <v>3469</v>
      </c>
      <c r="EF215" s="8" t="s">
        <v>3469</v>
      </c>
      <c r="EG215" s="8" t="s">
        <v>3469</v>
      </c>
      <c r="EH215" s="8" t="s">
        <v>3469</v>
      </c>
      <c r="EI215" s="8" t="s">
        <v>3469</v>
      </c>
      <c r="EJ215" s="8" t="s">
        <v>3469</v>
      </c>
      <c r="EK215" s="8" t="s">
        <v>3469</v>
      </c>
      <c r="EL215" s="8" t="s">
        <v>3469</v>
      </c>
      <c r="EM215" s="8" t="s">
        <v>3469</v>
      </c>
      <c r="EN215" s="8" t="s">
        <v>3469</v>
      </c>
      <c r="EO215" s="8" t="s">
        <v>3469</v>
      </c>
      <c r="EP215" s="8" t="s">
        <v>3469</v>
      </c>
      <c r="EQ215" s="8" t="s">
        <v>3469</v>
      </c>
      <c r="ER215" s="8" t="s">
        <v>3469</v>
      </c>
      <c r="ES215" s="8" t="s">
        <v>3469</v>
      </c>
      <c r="ET215" s="8" t="s">
        <v>3469</v>
      </c>
      <c r="EU215" s="8" t="s">
        <v>3469</v>
      </c>
      <c r="EV215" s="8" t="s">
        <v>3469</v>
      </c>
      <c r="EW215" s="8" t="s">
        <v>3469</v>
      </c>
      <c r="EX215" s="8" t="s">
        <v>3469</v>
      </c>
      <c r="EY215" s="8" t="s">
        <v>3469</v>
      </c>
      <c r="EZ215" s="8" t="s">
        <v>3469</v>
      </c>
      <c r="FA215" s="8" t="s">
        <v>3469</v>
      </c>
      <c r="FB215" s="8" t="s">
        <v>3469</v>
      </c>
      <c r="FC215" s="8" t="s">
        <v>3469</v>
      </c>
      <c r="FD215" s="8" t="s">
        <v>3469</v>
      </c>
      <c r="FE215" s="8" t="s">
        <v>3469</v>
      </c>
      <c r="FF215" s="8" t="s">
        <v>3469</v>
      </c>
      <c r="FG215" s="8" t="s">
        <v>3469</v>
      </c>
      <c r="FH215" s="8" t="s">
        <v>3469</v>
      </c>
      <c r="FI215" s="8" t="s">
        <v>3469</v>
      </c>
      <c r="FJ215" s="8" t="s">
        <v>3469</v>
      </c>
      <c r="FK215" s="8" t="s">
        <v>3469</v>
      </c>
      <c r="FL215" s="8"/>
      <c r="FM215" s="8" t="s">
        <v>3469</v>
      </c>
      <c r="FN215" s="8" t="s">
        <v>3469</v>
      </c>
      <c r="FO215" s="8" t="s">
        <v>3469</v>
      </c>
      <c r="FP215" s="8" t="s">
        <v>3469</v>
      </c>
      <c r="FQ215" s="8" t="s">
        <v>3469</v>
      </c>
      <c r="FR215" s="8" t="s">
        <v>3469</v>
      </c>
      <c r="FS215" s="8" t="s">
        <v>3469</v>
      </c>
      <c r="FT215" s="9" t="s">
        <v>3469</v>
      </c>
      <c r="FU215" s="8" t="s">
        <v>3469</v>
      </c>
      <c r="FV215" s="8" t="s">
        <v>3470</v>
      </c>
      <c r="FW215" s="8" t="s">
        <v>3471</v>
      </c>
      <c r="FX215" s="8" t="s">
        <v>3470</v>
      </c>
      <c r="FY215" s="8" t="s">
        <v>3470</v>
      </c>
      <c r="FZ215" s="8" t="s">
        <v>3470</v>
      </c>
      <c r="GA215" s="31" t="e">
        <f t="shared" si="36"/>
        <v>#VALUE!</v>
      </c>
      <c r="GB215" s="10" t="e">
        <f t="shared" si="37"/>
        <v>#VALUE!</v>
      </c>
      <c r="GC215" s="10" t="s">
        <v>3472</v>
      </c>
      <c r="GD215" s="10" t="s">
        <v>3472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3469</v>
      </c>
      <c r="F216" s="8" t="s">
        <v>3469</v>
      </c>
      <c r="G216" s="8" t="s">
        <v>3469</v>
      </c>
      <c r="H216" s="8" t="s">
        <v>3469</v>
      </c>
      <c r="I216" s="8" t="s">
        <v>3469</v>
      </c>
      <c r="J216" s="8" t="s">
        <v>3469</v>
      </c>
      <c r="K216" s="8" t="s">
        <v>3469</v>
      </c>
      <c r="L216" s="8" t="s">
        <v>3469</v>
      </c>
      <c r="M216" s="8" t="s">
        <v>3469</v>
      </c>
      <c r="N216" s="8" t="s">
        <v>3469</v>
      </c>
      <c r="O216" s="8" t="s">
        <v>3469</v>
      </c>
      <c r="P216" s="8" t="s">
        <v>3469</v>
      </c>
      <c r="Q216" s="8" t="s">
        <v>3469</v>
      </c>
      <c r="R216" s="8" t="s">
        <v>3469</v>
      </c>
      <c r="S216" s="8" t="s">
        <v>3469</v>
      </c>
      <c r="T216" s="8" t="s">
        <v>3469</v>
      </c>
      <c r="U216" s="8" t="s">
        <v>3469</v>
      </c>
      <c r="V216" s="8" t="s">
        <v>3469</v>
      </c>
      <c r="W216" s="8" t="s">
        <v>3469</v>
      </c>
      <c r="X216" s="8" t="s">
        <v>3469</v>
      </c>
      <c r="Y216" s="8" t="s">
        <v>3469</v>
      </c>
      <c r="Z216" s="8" t="s">
        <v>3469</v>
      </c>
      <c r="AA216" s="8" t="s">
        <v>3469</v>
      </c>
      <c r="AB216" s="8" t="s">
        <v>3469</v>
      </c>
      <c r="AC216" s="8" t="s">
        <v>3469</v>
      </c>
      <c r="AD216" s="8" t="s">
        <v>3469</v>
      </c>
      <c r="AE216" s="8" t="s">
        <v>3469</v>
      </c>
      <c r="AF216" s="8" t="s">
        <v>3469</v>
      </c>
      <c r="AG216" s="8" t="s">
        <v>3469</v>
      </c>
      <c r="AH216" s="8" t="s">
        <v>3469</v>
      </c>
      <c r="AI216" s="8" t="s">
        <v>3469</v>
      </c>
      <c r="AJ216" s="8" t="s">
        <v>3469</v>
      </c>
      <c r="AK216" s="8" t="s">
        <v>3469</v>
      </c>
      <c r="AL216" s="8" t="s">
        <v>3469</v>
      </c>
      <c r="AM216" s="8"/>
      <c r="AN216" s="8" t="s">
        <v>3469</v>
      </c>
      <c r="AO216" s="8" t="s">
        <v>3469</v>
      </c>
      <c r="AP216" s="8" t="s">
        <v>3469</v>
      </c>
      <c r="AQ216" s="8" t="s">
        <v>3469</v>
      </c>
      <c r="AR216" s="8" t="s">
        <v>3469</v>
      </c>
      <c r="AS216" s="8" t="s">
        <v>3469</v>
      </c>
      <c r="AT216" s="8" t="s">
        <v>3469</v>
      </c>
      <c r="AU216" s="1">
        <v>-2146826273</v>
      </c>
      <c r="AV216" s="8"/>
      <c r="AW216" s="8" t="s">
        <v>3469</v>
      </c>
      <c r="AX216" s="8" t="s">
        <v>3469</v>
      </c>
      <c r="AY216" s="8" t="s">
        <v>3469</v>
      </c>
      <c r="AZ216" s="1">
        <v>-2146826273</v>
      </c>
      <c r="BA216" s="9" t="s">
        <v>3469</v>
      </c>
      <c r="BB216" s="8"/>
      <c r="BC216" s="8" t="s">
        <v>3469</v>
      </c>
      <c r="BD216" s="8" t="s">
        <v>3469</v>
      </c>
      <c r="BE216" s="8" t="s">
        <v>3469</v>
      </c>
      <c r="BF216" s="8" t="s">
        <v>3469</v>
      </c>
      <c r="BG216" s="8" t="s">
        <v>3469</v>
      </c>
      <c r="BH216" s="8" t="s">
        <v>3469</v>
      </c>
      <c r="BI216" s="8" t="s">
        <v>3469</v>
      </c>
      <c r="BJ216" s="8"/>
      <c r="BK216" s="8"/>
      <c r="BL216" s="8" t="s">
        <v>3469</v>
      </c>
      <c r="BM216" s="8" t="s">
        <v>3469</v>
      </c>
      <c r="BN216" s="8" t="s">
        <v>3469</v>
      </c>
      <c r="BO216" s="8" t="s">
        <v>3469</v>
      </c>
      <c r="BP216" s="8" t="s">
        <v>3469</v>
      </c>
      <c r="BQ216" s="8" t="s">
        <v>3469</v>
      </c>
      <c r="BR216" s="8" t="s">
        <v>3469</v>
      </c>
      <c r="BS216" s="8" t="s">
        <v>3469</v>
      </c>
      <c r="BT216" s="8" t="s">
        <v>3469</v>
      </c>
      <c r="BU216" s="8" t="s">
        <v>3469</v>
      </c>
      <c r="BV216" s="8" t="s">
        <v>3469</v>
      </c>
      <c r="BW216" s="8" t="s">
        <v>3469</v>
      </c>
      <c r="BX216" s="8" t="s">
        <v>3469</v>
      </c>
      <c r="BY216" s="8" t="s">
        <v>3469</v>
      </c>
      <c r="BZ216" s="8" t="s">
        <v>3469</v>
      </c>
      <c r="CA216" s="8" t="s">
        <v>3469</v>
      </c>
      <c r="CB216" s="8" t="s">
        <v>3469</v>
      </c>
      <c r="CC216" s="8" t="s">
        <v>3469</v>
      </c>
      <c r="CD216" s="8" t="s">
        <v>3469</v>
      </c>
      <c r="CE216" s="8"/>
      <c r="CF216" s="8" t="s">
        <v>3469</v>
      </c>
      <c r="CG216" s="8" t="s">
        <v>3469</v>
      </c>
      <c r="CH216" s="8" t="s">
        <v>3469</v>
      </c>
      <c r="CI216" s="8" t="s">
        <v>3469</v>
      </c>
      <c r="CJ216" s="8" t="s">
        <v>3469</v>
      </c>
      <c r="CK216" s="8" t="s">
        <v>3469</v>
      </c>
      <c r="CL216" s="8" t="s">
        <v>3469</v>
      </c>
      <c r="CM216" s="8" t="s">
        <v>3469</v>
      </c>
      <c r="CN216" s="8" t="s">
        <v>3469</v>
      </c>
      <c r="CO216" s="8" t="s">
        <v>3469</v>
      </c>
      <c r="CP216" s="8" t="s">
        <v>3469</v>
      </c>
      <c r="CQ216" s="8" t="s">
        <v>3469</v>
      </c>
      <c r="CR216" s="8" t="s">
        <v>3469</v>
      </c>
      <c r="CS216" s="8" t="s">
        <v>3469</v>
      </c>
      <c r="CT216" s="8" t="s">
        <v>3469</v>
      </c>
      <c r="CU216" s="8" t="s">
        <v>3469</v>
      </c>
      <c r="CV216" s="8" t="s">
        <v>3469</v>
      </c>
      <c r="CW216" s="8" t="s">
        <v>3469</v>
      </c>
      <c r="CX216" s="8" t="s">
        <v>3469</v>
      </c>
      <c r="CY216" s="8" t="s">
        <v>3469</v>
      </c>
      <c r="CZ216" s="8" t="s">
        <v>3469</v>
      </c>
      <c r="DA216" s="8" t="s">
        <v>3469</v>
      </c>
      <c r="DB216" s="8" t="s">
        <v>3469</v>
      </c>
      <c r="DC216" s="8"/>
      <c r="DD216" s="8" t="s">
        <v>3469</v>
      </c>
      <c r="DE216" s="8" t="s">
        <v>3469</v>
      </c>
      <c r="DF216" s="8" t="s">
        <v>3469</v>
      </c>
      <c r="DG216" s="8" t="s">
        <v>3469</v>
      </c>
      <c r="DH216" s="8" t="s">
        <v>3469</v>
      </c>
      <c r="DI216" s="8" t="s">
        <v>3469</v>
      </c>
      <c r="DJ216" s="8" t="s">
        <v>3469</v>
      </c>
      <c r="DK216" s="8" t="s">
        <v>3469</v>
      </c>
      <c r="DL216" s="8" t="s">
        <v>3469</v>
      </c>
      <c r="DM216" s="8" t="s">
        <v>3469</v>
      </c>
      <c r="DN216" s="8" t="s">
        <v>3469</v>
      </c>
      <c r="DO216" s="8" t="s">
        <v>3469</v>
      </c>
      <c r="DP216" s="8" t="s">
        <v>3469</v>
      </c>
      <c r="DQ216" s="8" t="s">
        <v>3469</v>
      </c>
      <c r="DR216" s="8" t="s">
        <v>3469</v>
      </c>
      <c r="DS216" s="8" t="s">
        <v>3469</v>
      </c>
      <c r="DT216" s="8" t="s">
        <v>3469</v>
      </c>
      <c r="DU216" s="8" t="s">
        <v>3469</v>
      </c>
      <c r="DV216" s="8"/>
      <c r="DW216" s="8" t="s">
        <v>3469</v>
      </c>
      <c r="DX216" s="8" t="s">
        <v>3469</v>
      </c>
      <c r="DY216" s="8" t="s">
        <v>3469</v>
      </c>
      <c r="DZ216" s="8" t="s">
        <v>3469</v>
      </c>
      <c r="EA216" s="8" t="s">
        <v>3469</v>
      </c>
      <c r="EB216" s="8" t="s">
        <v>3469</v>
      </c>
      <c r="EC216" s="8" t="s">
        <v>3469</v>
      </c>
      <c r="ED216" s="8" t="s">
        <v>3469</v>
      </c>
      <c r="EE216" s="8" t="s">
        <v>3469</v>
      </c>
      <c r="EF216" s="8" t="s">
        <v>3469</v>
      </c>
      <c r="EG216" s="8" t="s">
        <v>3469</v>
      </c>
      <c r="EH216" s="8" t="s">
        <v>3469</v>
      </c>
      <c r="EI216" s="8" t="s">
        <v>3469</v>
      </c>
      <c r="EJ216" s="8" t="s">
        <v>3469</v>
      </c>
      <c r="EK216" s="8" t="s">
        <v>3469</v>
      </c>
      <c r="EL216" s="8" t="s">
        <v>3469</v>
      </c>
      <c r="EM216" s="8" t="s">
        <v>3469</v>
      </c>
      <c r="EN216" s="8" t="s">
        <v>3469</v>
      </c>
      <c r="EO216" s="8" t="s">
        <v>3469</v>
      </c>
      <c r="EP216" s="8" t="s">
        <v>3469</v>
      </c>
      <c r="EQ216" s="8" t="s">
        <v>3469</v>
      </c>
      <c r="ER216" s="8" t="s">
        <v>3469</v>
      </c>
      <c r="ES216" s="8" t="s">
        <v>3469</v>
      </c>
      <c r="ET216" s="8" t="s">
        <v>3469</v>
      </c>
      <c r="EU216" s="8" t="s">
        <v>3469</v>
      </c>
      <c r="EV216" s="8" t="s">
        <v>3469</v>
      </c>
      <c r="EW216" s="8" t="s">
        <v>3469</v>
      </c>
      <c r="EX216" s="8" t="s">
        <v>3469</v>
      </c>
      <c r="EY216" s="8" t="s">
        <v>3469</v>
      </c>
      <c r="EZ216" s="8" t="s">
        <v>3469</v>
      </c>
      <c r="FA216" s="8" t="s">
        <v>3469</v>
      </c>
      <c r="FB216" s="8" t="s">
        <v>3469</v>
      </c>
      <c r="FC216" s="8" t="s">
        <v>3469</v>
      </c>
      <c r="FD216" s="8" t="s">
        <v>3469</v>
      </c>
      <c r="FE216" s="8" t="s">
        <v>3469</v>
      </c>
      <c r="FF216" s="8" t="s">
        <v>3469</v>
      </c>
      <c r="FG216" s="8" t="s">
        <v>3469</v>
      </c>
      <c r="FH216" s="8" t="s">
        <v>3469</v>
      </c>
      <c r="FI216" s="8" t="s">
        <v>3469</v>
      </c>
      <c r="FJ216" s="8" t="s">
        <v>3469</v>
      </c>
      <c r="FK216" s="8" t="s">
        <v>3469</v>
      </c>
      <c r="FL216" s="8"/>
      <c r="FM216" s="8" t="s">
        <v>3469</v>
      </c>
      <c r="FN216" s="8" t="s">
        <v>3469</v>
      </c>
      <c r="FO216" s="8" t="s">
        <v>3469</v>
      </c>
      <c r="FP216" s="8" t="s">
        <v>3469</v>
      </c>
      <c r="FQ216" s="8" t="s">
        <v>3469</v>
      </c>
      <c r="FR216" s="8" t="s">
        <v>3469</v>
      </c>
      <c r="FS216" s="8" t="s">
        <v>3469</v>
      </c>
      <c r="FT216" s="9" t="s">
        <v>3469</v>
      </c>
      <c r="FU216" s="8" t="s">
        <v>3469</v>
      </c>
      <c r="FV216" s="8" t="s">
        <v>3470</v>
      </c>
      <c r="FW216" s="8" t="s">
        <v>3471</v>
      </c>
      <c r="FX216" s="8" t="s">
        <v>3470</v>
      </c>
      <c r="FY216" s="8" t="s">
        <v>3470</v>
      </c>
      <c r="FZ216" s="8" t="s">
        <v>3470</v>
      </c>
      <c r="GA216" s="31" t="e">
        <f t="shared" si="36"/>
        <v>#VALUE!</v>
      </c>
      <c r="GB216" s="10" t="e">
        <f t="shared" si="37"/>
        <v>#VALUE!</v>
      </c>
      <c r="GC216" s="10" t="s">
        <v>3472</v>
      </c>
      <c r="GD216" s="10" t="s">
        <v>3472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3469</v>
      </c>
      <c r="F217" s="8" t="s">
        <v>3469</v>
      </c>
      <c r="G217" s="8" t="s">
        <v>3469</v>
      </c>
      <c r="H217" s="8" t="s">
        <v>3469</v>
      </c>
      <c r="I217" s="8" t="s">
        <v>3469</v>
      </c>
      <c r="J217" s="8" t="s">
        <v>3469</v>
      </c>
      <c r="K217" s="8" t="s">
        <v>3469</v>
      </c>
      <c r="L217" s="8" t="s">
        <v>3469</v>
      </c>
      <c r="M217" s="8" t="s">
        <v>3469</v>
      </c>
      <c r="N217" s="8" t="s">
        <v>3469</v>
      </c>
      <c r="O217" s="8" t="s">
        <v>3469</v>
      </c>
      <c r="P217" s="8" t="s">
        <v>3469</v>
      </c>
      <c r="Q217" s="8" t="s">
        <v>3469</v>
      </c>
      <c r="R217" s="8" t="s">
        <v>3469</v>
      </c>
      <c r="S217" s="8" t="s">
        <v>3469</v>
      </c>
      <c r="T217" s="8" t="s">
        <v>3469</v>
      </c>
      <c r="U217" s="8" t="s">
        <v>3469</v>
      </c>
      <c r="V217" s="8" t="s">
        <v>3469</v>
      </c>
      <c r="W217" s="8" t="s">
        <v>3469</v>
      </c>
      <c r="X217" s="8" t="s">
        <v>3469</v>
      </c>
      <c r="Y217" s="8" t="s">
        <v>3469</v>
      </c>
      <c r="Z217" s="8" t="s">
        <v>3469</v>
      </c>
      <c r="AA217" s="8" t="s">
        <v>3469</v>
      </c>
      <c r="AB217" s="8" t="s">
        <v>3469</v>
      </c>
      <c r="AC217" s="8" t="s">
        <v>3469</v>
      </c>
      <c r="AD217" s="8" t="s">
        <v>3469</v>
      </c>
      <c r="AE217" s="8" t="s">
        <v>3469</v>
      </c>
      <c r="AF217" s="8" t="s">
        <v>3469</v>
      </c>
      <c r="AG217" s="8" t="s">
        <v>3469</v>
      </c>
      <c r="AH217" s="8" t="s">
        <v>3469</v>
      </c>
      <c r="AI217" s="8" t="s">
        <v>3469</v>
      </c>
      <c r="AJ217" s="8" t="s">
        <v>3469</v>
      </c>
      <c r="AK217" s="8" t="s">
        <v>3469</v>
      </c>
      <c r="AL217" s="8" t="s">
        <v>3469</v>
      </c>
      <c r="AM217" s="8"/>
      <c r="AN217" s="8" t="s">
        <v>3469</v>
      </c>
      <c r="AO217" s="8" t="s">
        <v>3469</v>
      </c>
      <c r="AP217" s="8" t="s">
        <v>3469</v>
      </c>
      <c r="AQ217" s="8" t="s">
        <v>3469</v>
      </c>
      <c r="AR217" s="8" t="s">
        <v>3469</v>
      </c>
      <c r="AS217" s="8" t="s">
        <v>3469</v>
      </c>
      <c r="AT217" s="8" t="s">
        <v>3469</v>
      </c>
      <c r="AU217" s="1">
        <v>-2146826273</v>
      </c>
      <c r="AV217" s="8"/>
      <c r="AW217" s="8" t="s">
        <v>3469</v>
      </c>
      <c r="AX217" s="8" t="s">
        <v>3469</v>
      </c>
      <c r="AY217" s="8" t="s">
        <v>3469</v>
      </c>
      <c r="AZ217" s="1">
        <v>-2146826273</v>
      </c>
      <c r="BA217" s="9" t="s">
        <v>3469</v>
      </c>
      <c r="BB217" s="8"/>
      <c r="BC217" s="8" t="s">
        <v>3469</v>
      </c>
      <c r="BD217" s="8" t="s">
        <v>3469</v>
      </c>
      <c r="BE217" s="8" t="s">
        <v>3469</v>
      </c>
      <c r="BF217" s="8" t="s">
        <v>3469</v>
      </c>
      <c r="BG217" s="8" t="s">
        <v>3469</v>
      </c>
      <c r="BH217" s="8" t="s">
        <v>3469</v>
      </c>
      <c r="BI217" s="8" t="s">
        <v>3469</v>
      </c>
      <c r="BJ217" s="8"/>
      <c r="BK217" s="8"/>
      <c r="BL217" s="8" t="s">
        <v>3469</v>
      </c>
      <c r="BM217" s="8" t="s">
        <v>3469</v>
      </c>
      <c r="BN217" s="8" t="s">
        <v>3469</v>
      </c>
      <c r="BO217" s="8" t="s">
        <v>3469</v>
      </c>
      <c r="BP217" s="8" t="s">
        <v>3469</v>
      </c>
      <c r="BQ217" s="8" t="s">
        <v>3469</v>
      </c>
      <c r="BR217" s="8" t="s">
        <v>3469</v>
      </c>
      <c r="BS217" s="8" t="s">
        <v>3469</v>
      </c>
      <c r="BT217" s="8" t="s">
        <v>3469</v>
      </c>
      <c r="BU217" s="8" t="s">
        <v>3469</v>
      </c>
      <c r="BV217" s="8" t="s">
        <v>3469</v>
      </c>
      <c r="BW217" s="8" t="s">
        <v>3469</v>
      </c>
      <c r="BX217" s="8" t="s">
        <v>3469</v>
      </c>
      <c r="BY217" s="8" t="s">
        <v>3469</v>
      </c>
      <c r="BZ217" s="8" t="s">
        <v>3469</v>
      </c>
      <c r="CA217" s="8" t="s">
        <v>3469</v>
      </c>
      <c r="CB217" s="8" t="s">
        <v>3469</v>
      </c>
      <c r="CC217" s="8" t="s">
        <v>3469</v>
      </c>
      <c r="CD217" s="8" t="s">
        <v>3469</v>
      </c>
      <c r="CE217" s="8"/>
      <c r="CF217" s="8" t="s">
        <v>3469</v>
      </c>
      <c r="CG217" s="8" t="s">
        <v>3469</v>
      </c>
      <c r="CH217" s="8" t="s">
        <v>3469</v>
      </c>
      <c r="CI217" s="8" t="s">
        <v>3469</v>
      </c>
      <c r="CJ217" s="8" t="s">
        <v>3469</v>
      </c>
      <c r="CK217" s="8" t="s">
        <v>3469</v>
      </c>
      <c r="CL217" s="8" t="s">
        <v>3469</v>
      </c>
      <c r="CM217" s="8" t="s">
        <v>3469</v>
      </c>
      <c r="CN217" s="8" t="s">
        <v>3469</v>
      </c>
      <c r="CO217" s="8" t="s">
        <v>3469</v>
      </c>
      <c r="CP217" s="8" t="s">
        <v>3469</v>
      </c>
      <c r="CQ217" s="8" t="s">
        <v>3469</v>
      </c>
      <c r="CR217" s="8" t="s">
        <v>3469</v>
      </c>
      <c r="CS217" s="8" t="s">
        <v>3469</v>
      </c>
      <c r="CT217" s="8" t="s">
        <v>3469</v>
      </c>
      <c r="CU217" s="8" t="s">
        <v>3469</v>
      </c>
      <c r="CV217" s="8" t="s">
        <v>3469</v>
      </c>
      <c r="CW217" s="8" t="s">
        <v>3469</v>
      </c>
      <c r="CX217" s="8" t="s">
        <v>3469</v>
      </c>
      <c r="CY217" s="8" t="s">
        <v>3469</v>
      </c>
      <c r="CZ217" s="8" t="s">
        <v>3469</v>
      </c>
      <c r="DA217" s="8" t="s">
        <v>3469</v>
      </c>
      <c r="DB217" s="8" t="s">
        <v>3469</v>
      </c>
      <c r="DC217" s="8"/>
      <c r="DD217" s="8" t="s">
        <v>3469</v>
      </c>
      <c r="DE217" s="8" t="s">
        <v>3469</v>
      </c>
      <c r="DF217" s="8" t="s">
        <v>3469</v>
      </c>
      <c r="DG217" s="8" t="s">
        <v>3469</v>
      </c>
      <c r="DH217" s="8" t="s">
        <v>3469</v>
      </c>
      <c r="DI217" s="8" t="s">
        <v>3469</v>
      </c>
      <c r="DJ217" s="8" t="s">
        <v>3469</v>
      </c>
      <c r="DK217" s="8" t="s">
        <v>3469</v>
      </c>
      <c r="DL217" s="8" t="s">
        <v>3469</v>
      </c>
      <c r="DM217" s="8" t="s">
        <v>3469</v>
      </c>
      <c r="DN217" s="8" t="s">
        <v>3469</v>
      </c>
      <c r="DO217" s="8" t="s">
        <v>3469</v>
      </c>
      <c r="DP217" s="8" t="s">
        <v>3469</v>
      </c>
      <c r="DQ217" s="8" t="s">
        <v>3469</v>
      </c>
      <c r="DR217" s="8" t="s">
        <v>3469</v>
      </c>
      <c r="DS217" s="8" t="s">
        <v>3469</v>
      </c>
      <c r="DT217" s="8" t="s">
        <v>3469</v>
      </c>
      <c r="DU217" s="8" t="s">
        <v>3469</v>
      </c>
      <c r="DV217" s="8"/>
      <c r="DW217" s="8" t="s">
        <v>3469</v>
      </c>
      <c r="DX217" s="8" t="s">
        <v>3469</v>
      </c>
      <c r="DY217" s="8" t="s">
        <v>3469</v>
      </c>
      <c r="DZ217" s="8" t="s">
        <v>3469</v>
      </c>
      <c r="EA217" s="8" t="s">
        <v>3469</v>
      </c>
      <c r="EB217" s="8" t="s">
        <v>3469</v>
      </c>
      <c r="EC217" s="8" t="s">
        <v>3469</v>
      </c>
      <c r="ED217" s="8" t="s">
        <v>3469</v>
      </c>
      <c r="EE217" s="8" t="s">
        <v>3469</v>
      </c>
      <c r="EF217" s="8" t="s">
        <v>3469</v>
      </c>
      <c r="EG217" s="8" t="s">
        <v>3469</v>
      </c>
      <c r="EH217" s="8" t="s">
        <v>3469</v>
      </c>
      <c r="EI217" s="8" t="s">
        <v>3469</v>
      </c>
      <c r="EJ217" s="8" t="s">
        <v>3469</v>
      </c>
      <c r="EK217" s="8" t="s">
        <v>3469</v>
      </c>
      <c r="EL217" s="8" t="s">
        <v>3469</v>
      </c>
      <c r="EM217" s="8" t="s">
        <v>3469</v>
      </c>
      <c r="EN217" s="8" t="s">
        <v>3469</v>
      </c>
      <c r="EO217" s="8" t="s">
        <v>3469</v>
      </c>
      <c r="EP217" s="8" t="s">
        <v>3469</v>
      </c>
      <c r="EQ217" s="8" t="s">
        <v>3469</v>
      </c>
      <c r="ER217" s="8" t="s">
        <v>3469</v>
      </c>
      <c r="ES217" s="8" t="s">
        <v>3469</v>
      </c>
      <c r="ET217" s="8" t="s">
        <v>3469</v>
      </c>
      <c r="EU217" s="8" t="s">
        <v>3469</v>
      </c>
      <c r="EV217" s="8" t="s">
        <v>3469</v>
      </c>
      <c r="EW217" s="8" t="s">
        <v>3469</v>
      </c>
      <c r="EX217" s="8" t="s">
        <v>3469</v>
      </c>
      <c r="EY217" s="8" t="s">
        <v>3469</v>
      </c>
      <c r="EZ217" s="8" t="s">
        <v>3469</v>
      </c>
      <c r="FA217" s="8" t="s">
        <v>3469</v>
      </c>
      <c r="FB217" s="8" t="s">
        <v>3469</v>
      </c>
      <c r="FC217" s="8" t="s">
        <v>3469</v>
      </c>
      <c r="FD217" s="8" t="s">
        <v>3469</v>
      </c>
      <c r="FE217" s="8" t="s">
        <v>3469</v>
      </c>
      <c r="FF217" s="8" t="s">
        <v>3469</v>
      </c>
      <c r="FG217" s="8" t="s">
        <v>3469</v>
      </c>
      <c r="FH217" s="8" t="s">
        <v>3469</v>
      </c>
      <c r="FI217" s="8" t="s">
        <v>3469</v>
      </c>
      <c r="FJ217" s="8" t="s">
        <v>3469</v>
      </c>
      <c r="FK217" s="8" t="s">
        <v>3469</v>
      </c>
      <c r="FL217" s="8"/>
      <c r="FM217" s="8" t="s">
        <v>3469</v>
      </c>
      <c r="FN217" s="8" t="s">
        <v>3469</v>
      </c>
      <c r="FO217" s="8" t="s">
        <v>3469</v>
      </c>
      <c r="FP217" s="8" t="s">
        <v>3469</v>
      </c>
      <c r="FQ217" s="8" t="s">
        <v>3469</v>
      </c>
      <c r="FR217" s="8" t="s">
        <v>3469</v>
      </c>
      <c r="FS217" s="8" t="s">
        <v>3469</v>
      </c>
      <c r="FT217" s="9" t="s">
        <v>3469</v>
      </c>
      <c r="FU217" s="8" t="s">
        <v>3469</v>
      </c>
      <c r="FV217" s="8" t="s">
        <v>3470</v>
      </c>
      <c r="FW217" s="8" t="s">
        <v>3471</v>
      </c>
      <c r="FX217" s="8" t="s">
        <v>3470</v>
      </c>
      <c r="FY217" s="8" t="s">
        <v>3470</v>
      </c>
      <c r="FZ217" s="8" t="s">
        <v>3470</v>
      </c>
      <c r="GA217" s="31" t="e">
        <f t="shared" si="36"/>
        <v>#VALUE!</v>
      </c>
      <c r="GB217" s="10" t="e">
        <f t="shared" si="37"/>
        <v>#VALUE!</v>
      </c>
      <c r="GC217" s="10" t="s">
        <v>3472</v>
      </c>
      <c r="GD217" s="10" t="s">
        <v>3472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3473</v>
      </c>
      <c r="F218" s="8" t="s">
        <v>3473</v>
      </c>
      <c r="G218" s="8" t="s">
        <v>3473</v>
      </c>
      <c r="H218" s="8" t="s">
        <v>3473</v>
      </c>
      <c r="I218" s="8" t="s">
        <v>3473</v>
      </c>
      <c r="J218" s="8" t="s">
        <v>3473</v>
      </c>
      <c r="K218" s="8" t="s">
        <v>3473</v>
      </c>
      <c r="L218" s="8" t="s">
        <v>3473</v>
      </c>
      <c r="M218" s="8" t="s">
        <v>3473</v>
      </c>
      <c r="N218" s="8" t="s">
        <v>3473</v>
      </c>
      <c r="O218" s="8" t="s">
        <v>3473</v>
      </c>
      <c r="P218" s="8" t="s">
        <v>3473</v>
      </c>
      <c r="Q218" s="8" t="s">
        <v>3473</v>
      </c>
      <c r="R218" s="8" t="s">
        <v>3473</v>
      </c>
      <c r="S218" s="8" t="s">
        <v>3473</v>
      </c>
      <c r="T218" s="8" t="s">
        <v>3473</v>
      </c>
      <c r="U218" s="8" t="s">
        <v>3473</v>
      </c>
      <c r="V218" s="8" t="s">
        <v>3473</v>
      </c>
      <c r="W218" s="8" t="s">
        <v>3473</v>
      </c>
      <c r="X218" s="8" t="s">
        <v>3473</v>
      </c>
      <c r="Y218" s="8" t="s">
        <v>3473</v>
      </c>
      <c r="Z218" s="8" t="s">
        <v>3473</v>
      </c>
      <c r="AA218" s="8" t="s">
        <v>3473</v>
      </c>
      <c r="AB218" s="8" t="s">
        <v>3473</v>
      </c>
      <c r="AC218" s="8" t="s">
        <v>3473</v>
      </c>
      <c r="AD218" s="8" t="s">
        <v>3473</v>
      </c>
      <c r="AE218" s="8" t="s">
        <v>3473</v>
      </c>
      <c r="AF218" s="8" t="s">
        <v>3473</v>
      </c>
      <c r="AG218" s="8" t="s">
        <v>3473</v>
      </c>
      <c r="AH218" s="8" t="s">
        <v>3473</v>
      </c>
      <c r="AI218" s="8" t="s">
        <v>3473</v>
      </c>
      <c r="AJ218" s="8" t="s">
        <v>3473</v>
      </c>
      <c r="AK218" s="8" t="s">
        <v>3473</v>
      </c>
      <c r="AL218" s="8" t="s">
        <v>3473</v>
      </c>
      <c r="AM218" s="8"/>
      <c r="AN218" s="8" t="s">
        <v>3473</v>
      </c>
      <c r="AO218" s="8" t="s">
        <v>3473</v>
      </c>
      <c r="AP218" s="8" t="s">
        <v>3473</v>
      </c>
      <c r="AQ218" s="8" t="s">
        <v>3473</v>
      </c>
      <c r="AR218" s="8" t="s">
        <v>3473</v>
      </c>
      <c r="AS218" s="8" t="s">
        <v>3473</v>
      </c>
      <c r="AT218" s="8" t="s">
        <v>3473</v>
      </c>
      <c r="AU218" s="1">
        <v>-2146826273</v>
      </c>
      <c r="AV218" s="8"/>
      <c r="AW218" s="8" t="s">
        <v>3473</v>
      </c>
      <c r="AX218" s="8" t="s">
        <v>3473</v>
      </c>
      <c r="AY218" s="8" t="s">
        <v>3473</v>
      </c>
      <c r="AZ218" s="1">
        <v>-2146826273</v>
      </c>
      <c r="BA218" s="9" t="s">
        <v>3473</v>
      </c>
      <c r="BB218" s="8"/>
      <c r="BC218" s="8" t="s">
        <v>3473</v>
      </c>
      <c r="BD218" s="8" t="s">
        <v>3473</v>
      </c>
      <c r="BE218" s="8" t="s">
        <v>3473</v>
      </c>
      <c r="BF218" s="8" t="s">
        <v>3473</v>
      </c>
      <c r="BG218" s="8" t="s">
        <v>3473</v>
      </c>
      <c r="BH218" s="8" t="s">
        <v>3473</v>
      </c>
      <c r="BI218" s="8" t="s">
        <v>3473</v>
      </c>
      <c r="BJ218" s="8"/>
      <c r="BK218" s="8"/>
      <c r="BL218" s="8" t="s">
        <v>3473</v>
      </c>
      <c r="BM218" s="8" t="s">
        <v>3473</v>
      </c>
      <c r="BN218" s="8" t="s">
        <v>3473</v>
      </c>
      <c r="BO218" s="8" t="s">
        <v>3473</v>
      </c>
      <c r="BP218" s="8" t="s">
        <v>3473</v>
      </c>
      <c r="BQ218" s="8" t="s">
        <v>3473</v>
      </c>
      <c r="BR218" s="8" t="s">
        <v>3473</v>
      </c>
      <c r="BS218" s="8" t="s">
        <v>3473</v>
      </c>
      <c r="BT218" s="8" t="s">
        <v>3473</v>
      </c>
      <c r="BU218" s="8" t="s">
        <v>3473</v>
      </c>
      <c r="BV218" s="8" t="s">
        <v>3473</v>
      </c>
      <c r="BW218" s="8" t="s">
        <v>3473</v>
      </c>
      <c r="BX218" s="8" t="s">
        <v>3473</v>
      </c>
      <c r="BY218" s="8" t="s">
        <v>3473</v>
      </c>
      <c r="BZ218" s="8" t="s">
        <v>3473</v>
      </c>
      <c r="CA218" s="8" t="s">
        <v>3473</v>
      </c>
      <c r="CB218" s="8" t="s">
        <v>3473</v>
      </c>
      <c r="CC218" s="8" t="s">
        <v>3473</v>
      </c>
      <c r="CD218" s="8" t="s">
        <v>3473</v>
      </c>
      <c r="CE218" s="8"/>
      <c r="CF218" s="8" t="s">
        <v>3473</v>
      </c>
      <c r="CG218" s="8" t="s">
        <v>3473</v>
      </c>
      <c r="CH218" s="8" t="s">
        <v>3473</v>
      </c>
      <c r="CI218" s="8" t="s">
        <v>3473</v>
      </c>
      <c r="CJ218" s="8" t="s">
        <v>3473</v>
      </c>
      <c r="CK218" s="8" t="s">
        <v>3473</v>
      </c>
      <c r="CL218" s="8" t="s">
        <v>3473</v>
      </c>
      <c r="CM218" s="8" t="s">
        <v>3473</v>
      </c>
      <c r="CN218" s="8" t="s">
        <v>3473</v>
      </c>
      <c r="CO218" s="8" t="s">
        <v>3473</v>
      </c>
      <c r="CP218" s="8" t="s">
        <v>3473</v>
      </c>
      <c r="CQ218" s="8" t="s">
        <v>3473</v>
      </c>
      <c r="CR218" s="8" t="s">
        <v>3473</v>
      </c>
      <c r="CS218" s="8" t="s">
        <v>3473</v>
      </c>
      <c r="CT218" s="8" t="s">
        <v>3473</v>
      </c>
      <c r="CU218" s="8" t="s">
        <v>3473</v>
      </c>
      <c r="CV218" s="8" t="s">
        <v>3473</v>
      </c>
      <c r="CW218" s="8" t="s">
        <v>3473</v>
      </c>
      <c r="CX218" s="8" t="s">
        <v>3473</v>
      </c>
      <c r="CY218" s="8" t="s">
        <v>3473</v>
      </c>
      <c r="CZ218" s="8" t="s">
        <v>3473</v>
      </c>
      <c r="DA218" s="8" t="s">
        <v>3473</v>
      </c>
      <c r="DB218" s="8" t="s">
        <v>3473</v>
      </c>
      <c r="DC218" s="8"/>
      <c r="DD218" s="8" t="s">
        <v>3473</v>
      </c>
      <c r="DE218" s="8" t="s">
        <v>3473</v>
      </c>
      <c r="DF218" s="8" t="s">
        <v>3473</v>
      </c>
      <c r="DG218" s="8" t="s">
        <v>3473</v>
      </c>
      <c r="DH218" s="8" t="s">
        <v>3473</v>
      </c>
      <c r="DI218" s="8" t="s">
        <v>3473</v>
      </c>
      <c r="DJ218" s="8" t="s">
        <v>3473</v>
      </c>
      <c r="DK218" s="8" t="s">
        <v>3473</v>
      </c>
      <c r="DL218" s="8" t="s">
        <v>3473</v>
      </c>
      <c r="DM218" s="8" t="s">
        <v>3473</v>
      </c>
      <c r="DN218" s="8" t="s">
        <v>3473</v>
      </c>
      <c r="DO218" s="8" t="s">
        <v>3473</v>
      </c>
      <c r="DP218" s="8" t="s">
        <v>3473</v>
      </c>
      <c r="DQ218" s="8" t="s">
        <v>3473</v>
      </c>
      <c r="DR218" s="8" t="s">
        <v>3473</v>
      </c>
      <c r="DS218" s="8" t="s">
        <v>3473</v>
      </c>
      <c r="DT218" s="8" t="s">
        <v>3473</v>
      </c>
      <c r="DU218" s="8" t="s">
        <v>3473</v>
      </c>
      <c r="DV218" s="8"/>
      <c r="DW218" s="8" t="s">
        <v>3473</v>
      </c>
      <c r="DX218" s="8" t="s">
        <v>3473</v>
      </c>
      <c r="DY218" s="8" t="s">
        <v>3473</v>
      </c>
      <c r="DZ218" s="8" t="s">
        <v>3473</v>
      </c>
      <c r="EA218" s="8" t="s">
        <v>3473</v>
      </c>
      <c r="EB218" s="8" t="s">
        <v>3473</v>
      </c>
      <c r="EC218" s="8" t="s">
        <v>3473</v>
      </c>
      <c r="ED218" s="8" t="s">
        <v>3473</v>
      </c>
      <c r="EE218" s="8" t="s">
        <v>3473</v>
      </c>
      <c r="EF218" s="8" t="s">
        <v>3473</v>
      </c>
      <c r="EG218" s="8" t="s">
        <v>3473</v>
      </c>
      <c r="EH218" s="8" t="s">
        <v>3473</v>
      </c>
      <c r="EI218" s="8" t="s">
        <v>3473</v>
      </c>
      <c r="EJ218" s="8" t="s">
        <v>3473</v>
      </c>
      <c r="EK218" s="8" t="s">
        <v>3473</v>
      </c>
      <c r="EL218" s="8" t="s">
        <v>3473</v>
      </c>
      <c r="EM218" s="8" t="s">
        <v>3473</v>
      </c>
      <c r="EN218" s="8" t="s">
        <v>3473</v>
      </c>
      <c r="EO218" s="8" t="s">
        <v>3473</v>
      </c>
      <c r="EP218" s="8" t="s">
        <v>3473</v>
      </c>
      <c r="EQ218" s="8" t="s">
        <v>3473</v>
      </c>
      <c r="ER218" s="8" t="s">
        <v>3473</v>
      </c>
      <c r="ES218" s="8" t="s">
        <v>3473</v>
      </c>
      <c r="ET218" s="8" t="s">
        <v>3473</v>
      </c>
      <c r="EU218" s="8" t="s">
        <v>3473</v>
      </c>
      <c r="EV218" s="8" t="s">
        <v>3473</v>
      </c>
      <c r="EW218" s="8" t="s">
        <v>3473</v>
      </c>
      <c r="EX218" s="8" t="s">
        <v>3473</v>
      </c>
      <c r="EY218" s="8" t="s">
        <v>3473</v>
      </c>
      <c r="EZ218" s="8" t="s">
        <v>3473</v>
      </c>
      <c r="FA218" s="8" t="s">
        <v>3473</v>
      </c>
      <c r="FB218" s="8" t="s">
        <v>3473</v>
      </c>
      <c r="FC218" s="8" t="s">
        <v>3473</v>
      </c>
      <c r="FD218" s="8" t="s">
        <v>3473</v>
      </c>
      <c r="FE218" s="8" t="s">
        <v>3473</v>
      </c>
      <c r="FF218" s="8" t="s">
        <v>3473</v>
      </c>
      <c r="FG218" s="8" t="s">
        <v>3473</v>
      </c>
      <c r="FH218" s="8" t="s">
        <v>3473</v>
      </c>
      <c r="FI218" s="8" t="s">
        <v>3473</v>
      </c>
      <c r="FJ218" s="8" t="s">
        <v>3473</v>
      </c>
      <c r="FK218" s="8" t="s">
        <v>3473</v>
      </c>
      <c r="FL218" s="8"/>
      <c r="FM218" s="8" t="s">
        <v>3473</v>
      </c>
      <c r="FN218" s="8" t="s">
        <v>3473</v>
      </c>
      <c r="FO218" s="8" t="s">
        <v>3473</v>
      </c>
      <c r="FP218" s="8" t="s">
        <v>3473</v>
      </c>
      <c r="FQ218" s="8" t="s">
        <v>3473</v>
      </c>
      <c r="FR218" s="8" t="s">
        <v>3473</v>
      </c>
      <c r="FS218" s="8" t="s">
        <v>3473</v>
      </c>
      <c r="FT218" s="9" t="s">
        <v>3473</v>
      </c>
      <c r="FU218" s="8" t="s">
        <v>3473</v>
      </c>
      <c r="FV218" s="8" t="s">
        <v>3470</v>
      </c>
      <c r="FW218" s="8" t="s">
        <v>3471</v>
      </c>
      <c r="FX218" s="8" t="s">
        <v>3470</v>
      </c>
      <c r="FY218" s="8" t="s">
        <v>3470</v>
      </c>
      <c r="FZ218" s="8" t="s">
        <v>3470</v>
      </c>
      <c r="GA218" s="31" t="e">
        <f t="shared" si="36"/>
        <v>#VALUE!</v>
      </c>
      <c r="GB218" s="10" t="e">
        <f t="shared" si="37"/>
        <v>#VALUE!</v>
      </c>
      <c r="GC218" s="10" t="s">
        <v>3472</v>
      </c>
      <c r="GD218" s="10" t="s">
        <v>3472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3469</v>
      </c>
      <c r="F219" s="8" t="s">
        <v>3469</v>
      </c>
      <c r="G219" s="8" t="s">
        <v>3469</v>
      </c>
      <c r="H219" s="8" t="s">
        <v>3469</v>
      </c>
      <c r="I219" s="8" t="s">
        <v>3469</v>
      </c>
      <c r="J219" s="8" t="s">
        <v>3469</v>
      </c>
      <c r="K219" s="8" t="s">
        <v>3469</v>
      </c>
      <c r="L219" s="8" t="s">
        <v>3469</v>
      </c>
      <c r="M219" s="8" t="s">
        <v>3469</v>
      </c>
      <c r="N219" s="8" t="s">
        <v>3469</v>
      </c>
      <c r="O219" s="8" t="s">
        <v>3469</v>
      </c>
      <c r="P219" s="8" t="s">
        <v>3469</v>
      </c>
      <c r="Q219" s="8" t="s">
        <v>3469</v>
      </c>
      <c r="R219" s="8" t="s">
        <v>3469</v>
      </c>
      <c r="S219" s="8" t="s">
        <v>3469</v>
      </c>
      <c r="T219" s="8" t="s">
        <v>3469</v>
      </c>
      <c r="U219" s="8" t="s">
        <v>3469</v>
      </c>
      <c r="V219" s="8" t="s">
        <v>3469</v>
      </c>
      <c r="W219" s="8" t="s">
        <v>3469</v>
      </c>
      <c r="X219" s="8" t="s">
        <v>3469</v>
      </c>
      <c r="Y219" s="8" t="s">
        <v>3469</v>
      </c>
      <c r="Z219" s="8" t="s">
        <v>3469</v>
      </c>
      <c r="AA219" s="8" t="s">
        <v>3469</v>
      </c>
      <c r="AB219" s="8" t="s">
        <v>3469</v>
      </c>
      <c r="AC219" s="8" t="s">
        <v>3469</v>
      </c>
      <c r="AD219" s="8" t="s">
        <v>3469</v>
      </c>
      <c r="AE219" s="8" t="s">
        <v>3469</v>
      </c>
      <c r="AF219" s="8" t="s">
        <v>3469</v>
      </c>
      <c r="AG219" s="8" t="s">
        <v>3469</v>
      </c>
      <c r="AH219" s="8" t="s">
        <v>3469</v>
      </c>
      <c r="AI219" s="8" t="s">
        <v>3469</v>
      </c>
      <c r="AJ219" s="8" t="s">
        <v>3469</v>
      </c>
      <c r="AK219" s="8" t="s">
        <v>3469</v>
      </c>
      <c r="AL219" s="8" t="s">
        <v>3469</v>
      </c>
      <c r="AM219" s="8"/>
      <c r="AN219" s="8" t="s">
        <v>3469</v>
      </c>
      <c r="AO219" s="8" t="s">
        <v>3469</v>
      </c>
      <c r="AP219" s="8" t="s">
        <v>3469</v>
      </c>
      <c r="AQ219" s="8" t="s">
        <v>3469</v>
      </c>
      <c r="AR219" s="8" t="s">
        <v>3469</v>
      </c>
      <c r="AS219" s="8" t="s">
        <v>3469</v>
      </c>
      <c r="AT219" s="8" t="s">
        <v>3469</v>
      </c>
      <c r="AU219" s="1">
        <v>-2146826273</v>
      </c>
      <c r="AV219" s="8"/>
      <c r="AW219" s="8" t="s">
        <v>3469</v>
      </c>
      <c r="AX219" s="8" t="s">
        <v>3469</v>
      </c>
      <c r="AY219" s="8" t="s">
        <v>3469</v>
      </c>
      <c r="AZ219" s="1">
        <v>-2146826273</v>
      </c>
      <c r="BA219" s="9" t="s">
        <v>3469</v>
      </c>
      <c r="BB219" s="8"/>
      <c r="BC219" s="8" t="s">
        <v>3469</v>
      </c>
      <c r="BD219" s="8" t="s">
        <v>3469</v>
      </c>
      <c r="BE219" s="8" t="s">
        <v>3469</v>
      </c>
      <c r="BF219" s="8" t="s">
        <v>3469</v>
      </c>
      <c r="BG219" s="8" t="s">
        <v>3469</v>
      </c>
      <c r="BH219" s="8" t="s">
        <v>3469</v>
      </c>
      <c r="BI219" s="8" t="s">
        <v>3469</v>
      </c>
      <c r="BJ219" s="8"/>
      <c r="BK219" s="8"/>
      <c r="BL219" s="8" t="s">
        <v>3469</v>
      </c>
      <c r="BM219" s="8" t="s">
        <v>3469</v>
      </c>
      <c r="BN219" s="8" t="s">
        <v>3469</v>
      </c>
      <c r="BO219" s="8" t="s">
        <v>3469</v>
      </c>
      <c r="BP219" s="8" t="s">
        <v>3469</v>
      </c>
      <c r="BQ219" s="8" t="s">
        <v>3469</v>
      </c>
      <c r="BR219" s="8" t="s">
        <v>3469</v>
      </c>
      <c r="BS219" s="8" t="s">
        <v>3469</v>
      </c>
      <c r="BT219" s="8" t="s">
        <v>3469</v>
      </c>
      <c r="BU219" s="8" t="s">
        <v>3469</v>
      </c>
      <c r="BV219" s="8" t="s">
        <v>3469</v>
      </c>
      <c r="BW219" s="8" t="s">
        <v>3469</v>
      </c>
      <c r="BX219" s="8" t="s">
        <v>3469</v>
      </c>
      <c r="BY219" s="8" t="s">
        <v>3469</v>
      </c>
      <c r="BZ219" s="8" t="s">
        <v>3469</v>
      </c>
      <c r="CA219" s="8" t="s">
        <v>3469</v>
      </c>
      <c r="CB219" s="8" t="s">
        <v>3469</v>
      </c>
      <c r="CC219" s="8" t="s">
        <v>3469</v>
      </c>
      <c r="CD219" s="8" t="s">
        <v>3469</v>
      </c>
      <c r="CE219" s="8"/>
      <c r="CF219" s="8" t="s">
        <v>3469</v>
      </c>
      <c r="CG219" s="8" t="s">
        <v>3469</v>
      </c>
      <c r="CH219" s="8" t="s">
        <v>3469</v>
      </c>
      <c r="CI219" s="8" t="s">
        <v>3469</v>
      </c>
      <c r="CJ219" s="8" t="s">
        <v>3469</v>
      </c>
      <c r="CK219" s="8" t="s">
        <v>3469</v>
      </c>
      <c r="CL219" s="8" t="s">
        <v>3469</v>
      </c>
      <c r="CM219" s="8" t="s">
        <v>3469</v>
      </c>
      <c r="CN219" s="8" t="s">
        <v>3469</v>
      </c>
      <c r="CO219" s="8" t="s">
        <v>3469</v>
      </c>
      <c r="CP219" s="8" t="s">
        <v>3469</v>
      </c>
      <c r="CQ219" s="8" t="s">
        <v>3469</v>
      </c>
      <c r="CR219" s="8" t="s">
        <v>3469</v>
      </c>
      <c r="CS219" s="8" t="s">
        <v>3469</v>
      </c>
      <c r="CT219" s="8" t="s">
        <v>3469</v>
      </c>
      <c r="CU219" s="8" t="s">
        <v>3469</v>
      </c>
      <c r="CV219" s="8" t="s">
        <v>3469</v>
      </c>
      <c r="CW219" s="8" t="s">
        <v>3469</v>
      </c>
      <c r="CX219" s="8" t="s">
        <v>3469</v>
      </c>
      <c r="CY219" s="8" t="s">
        <v>3469</v>
      </c>
      <c r="CZ219" s="8" t="s">
        <v>3469</v>
      </c>
      <c r="DA219" s="8" t="s">
        <v>3469</v>
      </c>
      <c r="DB219" s="8" t="s">
        <v>3469</v>
      </c>
      <c r="DC219" s="8"/>
      <c r="DD219" s="8" t="s">
        <v>3469</v>
      </c>
      <c r="DE219" s="8" t="s">
        <v>3469</v>
      </c>
      <c r="DF219" s="8" t="s">
        <v>3469</v>
      </c>
      <c r="DG219" s="8" t="s">
        <v>3469</v>
      </c>
      <c r="DH219" s="8" t="s">
        <v>3469</v>
      </c>
      <c r="DI219" s="8" t="s">
        <v>3469</v>
      </c>
      <c r="DJ219" s="8" t="s">
        <v>3469</v>
      </c>
      <c r="DK219" s="8" t="s">
        <v>3469</v>
      </c>
      <c r="DL219" s="8" t="s">
        <v>3469</v>
      </c>
      <c r="DM219" s="8" t="s">
        <v>3469</v>
      </c>
      <c r="DN219" s="8" t="s">
        <v>3469</v>
      </c>
      <c r="DO219" s="8" t="s">
        <v>3469</v>
      </c>
      <c r="DP219" s="8" t="s">
        <v>3469</v>
      </c>
      <c r="DQ219" s="8" t="s">
        <v>3469</v>
      </c>
      <c r="DR219" s="8" t="s">
        <v>3469</v>
      </c>
      <c r="DS219" s="8" t="s">
        <v>3469</v>
      </c>
      <c r="DT219" s="8" t="s">
        <v>3469</v>
      </c>
      <c r="DU219" s="8" t="s">
        <v>3469</v>
      </c>
      <c r="DV219" s="8"/>
      <c r="DW219" s="8" t="s">
        <v>3469</v>
      </c>
      <c r="DX219" s="8" t="s">
        <v>3469</v>
      </c>
      <c r="DY219" s="8" t="s">
        <v>3469</v>
      </c>
      <c r="DZ219" s="8" t="s">
        <v>3469</v>
      </c>
      <c r="EA219" s="8" t="s">
        <v>3469</v>
      </c>
      <c r="EB219" s="8" t="s">
        <v>3469</v>
      </c>
      <c r="EC219" s="8" t="s">
        <v>3469</v>
      </c>
      <c r="ED219" s="8" t="s">
        <v>3469</v>
      </c>
      <c r="EE219" s="8" t="s">
        <v>3469</v>
      </c>
      <c r="EF219" s="8" t="s">
        <v>3469</v>
      </c>
      <c r="EG219" s="8" t="s">
        <v>3469</v>
      </c>
      <c r="EH219" s="8" t="s">
        <v>3469</v>
      </c>
      <c r="EI219" s="8" t="s">
        <v>3469</v>
      </c>
      <c r="EJ219" s="8" t="s">
        <v>3469</v>
      </c>
      <c r="EK219" s="8" t="s">
        <v>3469</v>
      </c>
      <c r="EL219" s="8" t="s">
        <v>3469</v>
      </c>
      <c r="EM219" s="8" t="s">
        <v>3469</v>
      </c>
      <c r="EN219" s="8" t="s">
        <v>3469</v>
      </c>
      <c r="EO219" s="8" t="s">
        <v>3469</v>
      </c>
      <c r="EP219" s="8" t="s">
        <v>3469</v>
      </c>
      <c r="EQ219" s="8" t="s">
        <v>3469</v>
      </c>
      <c r="ER219" s="8" t="s">
        <v>3469</v>
      </c>
      <c r="ES219" s="8" t="s">
        <v>3469</v>
      </c>
      <c r="ET219" s="8" t="s">
        <v>3469</v>
      </c>
      <c r="EU219" s="8" t="s">
        <v>3469</v>
      </c>
      <c r="EV219" s="8" t="s">
        <v>3469</v>
      </c>
      <c r="EW219" s="8" t="s">
        <v>3469</v>
      </c>
      <c r="EX219" s="8" t="s">
        <v>3469</v>
      </c>
      <c r="EY219" s="8" t="s">
        <v>3469</v>
      </c>
      <c r="EZ219" s="8" t="s">
        <v>3469</v>
      </c>
      <c r="FA219" s="8" t="s">
        <v>3469</v>
      </c>
      <c r="FB219" s="8" t="s">
        <v>3469</v>
      </c>
      <c r="FC219" s="8" t="s">
        <v>3469</v>
      </c>
      <c r="FD219" s="8" t="s">
        <v>3469</v>
      </c>
      <c r="FE219" s="8" t="s">
        <v>3469</v>
      </c>
      <c r="FF219" s="8" t="s">
        <v>3469</v>
      </c>
      <c r="FG219" s="8" t="s">
        <v>3469</v>
      </c>
      <c r="FH219" s="8" t="s">
        <v>3469</v>
      </c>
      <c r="FI219" s="8" t="s">
        <v>3469</v>
      </c>
      <c r="FJ219" s="8" t="s">
        <v>3469</v>
      </c>
      <c r="FK219" s="8" t="s">
        <v>3469</v>
      </c>
      <c r="FL219" s="8"/>
      <c r="FM219" s="8" t="s">
        <v>3469</v>
      </c>
      <c r="FN219" s="8" t="s">
        <v>3469</v>
      </c>
      <c r="FO219" s="8" t="s">
        <v>3469</v>
      </c>
      <c r="FP219" s="8" t="s">
        <v>3469</v>
      </c>
      <c r="FQ219" s="8" t="s">
        <v>3469</v>
      </c>
      <c r="FR219" s="8" t="s">
        <v>3469</v>
      </c>
      <c r="FS219" s="8" t="s">
        <v>3469</v>
      </c>
      <c r="FT219" s="9" t="s">
        <v>3469</v>
      </c>
      <c r="FU219" s="8" t="s">
        <v>3469</v>
      </c>
      <c r="FV219" s="8" t="s">
        <v>3470</v>
      </c>
      <c r="FW219" s="8" t="s">
        <v>3471</v>
      </c>
      <c r="FX219" s="8" t="s">
        <v>3470</v>
      </c>
      <c r="FY219" s="8" t="s">
        <v>3470</v>
      </c>
      <c r="FZ219" s="8" t="s">
        <v>3470</v>
      </c>
      <c r="GA219" s="31" t="e">
        <f t="shared" si="36"/>
        <v>#VALUE!</v>
      </c>
      <c r="GB219" s="10" t="e">
        <f t="shared" si="37"/>
        <v>#VALUE!</v>
      </c>
      <c r="GC219" s="10" t="s">
        <v>3472</v>
      </c>
      <c r="GD219" s="10" t="s">
        <v>3472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3469</v>
      </c>
      <c r="F220" s="8" t="s">
        <v>3469</v>
      </c>
      <c r="G220" s="8" t="s">
        <v>3469</v>
      </c>
      <c r="H220" s="8" t="s">
        <v>3469</v>
      </c>
      <c r="I220" s="8" t="s">
        <v>3469</v>
      </c>
      <c r="J220" s="8" t="s">
        <v>3469</v>
      </c>
      <c r="K220" s="8" t="s">
        <v>3469</v>
      </c>
      <c r="L220" s="8" t="s">
        <v>3469</v>
      </c>
      <c r="M220" s="8" t="s">
        <v>3469</v>
      </c>
      <c r="N220" s="8" t="s">
        <v>3469</v>
      </c>
      <c r="O220" s="8" t="s">
        <v>3469</v>
      </c>
      <c r="P220" s="8" t="s">
        <v>3469</v>
      </c>
      <c r="Q220" s="8" t="s">
        <v>3469</v>
      </c>
      <c r="R220" s="8" t="s">
        <v>3469</v>
      </c>
      <c r="S220" s="8" t="s">
        <v>3469</v>
      </c>
      <c r="T220" s="8" t="s">
        <v>3469</v>
      </c>
      <c r="U220" s="8" t="s">
        <v>3469</v>
      </c>
      <c r="V220" s="8" t="s">
        <v>3469</v>
      </c>
      <c r="W220" s="8" t="s">
        <v>3469</v>
      </c>
      <c r="X220" s="8" t="s">
        <v>3469</v>
      </c>
      <c r="Y220" s="8" t="s">
        <v>3469</v>
      </c>
      <c r="Z220" s="8" t="s">
        <v>3469</v>
      </c>
      <c r="AA220" s="8" t="s">
        <v>3469</v>
      </c>
      <c r="AB220" s="8" t="s">
        <v>3469</v>
      </c>
      <c r="AC220" s="8" t="s">
        <v>3469</v>
      </c>
      <c r="AD220" s="8" t="s">
        <v>3469</v>
      </c>
      <c r="AE220" s="8" t="s">
        <v>3469</v>
      </c>
      <c r="AF220" s="8" t="s">
        <v>3469</v>
      </c>
      <c r="AG220" s="8" t="s">
        <v>3469</v>
      </c>
      <c r="AH220" s="8" t="s">
        <v>3469</v>
      </c>
      <c r="AI220" s="8" t="s">
        <v>3469</v>
      </c>
      <c r="AJ220" s="8" t="s">
        <v>3469</v>
      </c>
      <c r="AK220" s="8" t="s">
        <v>3469</v>
      </c>
      <c r="AL220" s="8" t="s">
        <v>3469</v>
      </c>
      <c r="AM220" s="8"/>
      <c r="AN220" s="8" t="s">
        <v>3469</v>
      </c>
      <c r="AO220" s="8" t="s">
        <v>3469</v>
      </c>
      <c r="AP220" s="8" t="s">
        <v>3469</v>
      </c>
      <c r="AQ220" s="8" t="s">
        <v>3469</v>
      </c>
      <c r="AR220" s="8" t="s">
        <v>3469</v>
      </c>
      <c r="AS220" s="8" t="s">
        <v>3469</v>
      </c>
      <c r="AT220" s="8" t="s">
        <v>3469</v>
      </c>
      <c r="AU220" s="1">
        <v>-2146826273</v>
      </c>
      <c r="AV220" s="8"/>
      <c r="AW220" s="8" t="s">
        <v>3469</v>
      </c>
      <c r="AX220" s="8" t="s">
        <v>3469</v>
      </c>
      <c r="AY220" s="8" t="s">
        <v>3469</v>
      </c>
      <c r="AZ220" s="1">
        <v>-2146826273</v>
      </c>
      <c r="BA220" s="9" t="s">
        <v>3469</v>
      </c>
      <c r="BB220" s="8"/>
      <c r="BC220" s="8" t="s">
        <v>3469</v>
      </c>
      <c r="BD220" s="8" t="s">
        <v>3469</v>
      </c>
      <c r="BE220" s="8" t="s">
        <v>3469</v>
      </c>
      <c r="BF220" s="8" t="s">
        <v>3469</v>
      </c>
      <c r="BG220" s="8" t="s">
        <v>3469</v>
      </c>
      <c r="BH220" s="8" t="s">
        <v>3469</v>
      </c>
      <c r="BI220" s="8" t="s">
        <v>3469</v>
      </c>
      <c r="BJ220" s="8"/>
      <c r="BK220" s="8"/>
      <c r="BL220" s="8" t="s">
        <v>3469</v>
      </c>
      <c r="BM220" s="8" t="s">
        <v>3469</v>
      </c>
      <c r="BN220" s="8" t="s">
        <v>3469</v>
      </c>
      <c r="BO220" s="8" t="s">
        <v>3469</v>
      </c>
      <c r="BP220" s="8" t="s">
        <v>3469</v>
      </c>
      <c r="BQ220" s="8" t="s">
        <v>3469</v>
      </c>
      <c r="BR220" s="8" t="s">
        <v>3469</v>
      </c>
      <c r="BS220" s="8" t="s">
        <v>3469</v>
      </c>
      <c r="BT220" s="8" t="s">
        <v>3469</v>
      </c>
      <c r="BU220" s="8" t="s">
        <v>3469</v>
      </c>
      <c r="BV220" s="8" t="s">
        <v>3469</v>
      </c>
      <c r="BW220" s="8" t="s">
        <v>3469</v>
      </c>
      <c r="BX220" s="8" t="s">
        <v>3469</v>
      </c>
      <c r="BY220" s="8" t="s">
        <v>3469</v>
      </c>
      <c r="BZ220" s="8" t="s">
        <v>3469</v>
      </c>
      <c r="CA220" s="8" t="s">
        <v>3469</v>
      </c>
      <c r="CB220" s="8" t="s">
        <v>3469</v>
      </c>
      <c r="CC220" s="8" t="s">
        <v>3469</v>
      </c>
      <c r="CD220" s="8" t="s">
        <v>3469</v>
      </c>
      <c r="CE220" s="8"/>
      <c r="CF220" s="8" t="s">
        <v>3469</v>
      </c>
      <c r="CG220" s="8" t="s">
        <v>3469</v>
      </c>
      <c r="CH220" s="8" t="s">
        <v>3469</v>
      </c>
      <c r="CI220" s="8" t="s">
        <v>3469</v>
      </c>
      <c r="CJ220" s="8" t="s">
        <v>3469</v>
      </c>
      <c r="CK220" s="8" t="s">
        <v>3469</v>
      </c>
      <c r="CL220" s="8" t="s">
        <v>3469</v>
      </c>
      <c r="CM220" s="8" t="s">
        <v>3469</v>
      </c>
      <c r="CN220" s="8" t="s">
        <v>3469</v>
      </c>
      <c r="CO220" s="8" t="s">
        <v>3469</v>
      </c>
      <c r="CP220" s="8" t="s">
        <v>3469</v>
      </c>
      <c r="CQ220" s="8" t="s">
        <v>3469</v>
      </c>
      <c r="CR220" s="8" t="s">
        <v>3469</v>
      </c>
      <c r="CS220" s="8" t="s">
        <v>3469</v>
      </c>
      <c r="CT220" s="8" t="s">
        <v>3469</v>
      </c>
      <c r="CU220" s="8" t="s">
        <v>3469</v>
      </c>
      <c r="CV220" s="8" t="s">
        <v>3469</v>
      </c>
      <c r="CW220" s="8" t="s">
        <v>3469</v>
      </c>
      <c r="CX220" s="8" t="s">
        <v>3469</v>
      </c>
      <c r="CY220" s="8" t="s">
        <v>3469</v>
      </c>
      <c r="CZ220" s="8" t="s">
        <v>3469</v>
      </c>
      <c r="DA220" s="8" t="s">
        <v>3469</v>
      </c>
      <c r="DB220" s="8" t="s">
        <v>3469</v>
      </c>
      <c r="DC220" s="8"/>
      <c r="DD220" s="8" t="s">
        <v>3469</v>
      </c>
      <c r="DE220" s="8" t="s">
        <v>3469</v>
      </c>
      <c r="DF220" s="8" t="s">
        <v>3469</v>
      </c>
      <c r="DG220" s="8" t="s">
        <v>3469</v>
      </c>
      <c r="DH220" s="8" t="s">
        <v>3469</v>
      </c>
      <c r="DI220" s="8" t="s">
        <v>3469</v>
      </c>
      <c r="DJ220" s="8" t="s">
        <v>3469</v>
      </c>
      <c r="DK220" s="8" t="s">
        <v>3469</v>
      </c>
      <c r="DL220" s="8" t="s">
        <v>3469</v>
      </c>
      <c r="DM220" s="8" t="s">
        <v>3469</v>
      </c>
      <c r="DN220" s="8" t="s">
        <v>3469</v>
      </c>
      <c r="DO220" s="8" t="s">
        <v>3469</v>
      </c>
      <c r="DP220" s="8" t="s">
        <v>3469</v>
      </c>
      <c r="DQ220" s="8" t="s">
        <v>3469</v>
      </c>
      <c r="DR220" s="8" t="s">
        <v>3469</v>
      </c>
      <c r="DS220" s="8" t="s">
        <v>3469</v>
      </c>
      <c r="DT220" s="8" t="s">
        <v>3469</v>
      </c>
      <c r="DU220" s="8" t="s">
        <v>3469</v>
      </c>
      <c r="DV220" s="8"/>
      <c r="DW220" s="8" t="s">
        <v>3469</v>
      </c>
      <c r="DX220" s="8" t="s">
        <v>3469</v>
      </c>
      <c r="DY220" s="8" t="s">
        <v>3469</v>
      </c>
      <c r="DZ220" s="8" t="s">
        <v>3469</v>
      </c>
      <c r="EA220" s="8" t="s">
        <v>3469</v>
      </c>
      <c r="EB220" s="8" t="s">
        <v>3469</v>
      </c>
      <c r="EC220" s="8" t="s">
        <v>3469</v>
      </c>
      <c r="ED220" s="8" t="s">
        <v>3469</v>
      </c>
      <c r="EE220" s="8" t="s">
        <v>3469</v>
      </c>
      <c r="EF220" s="8" t="s">
        <v>3469</v>
      </c>
      <c r="EG220" s="8" t="s">
        <v>3469</v>
      </c>
      <c r="EH220" s="8" t="s">
        <v>3469</v>
      </c>
      <c r="EI220" s="8" t="s">
        <v>3469</v>
      </c>
      <c r="EJ220" s="8" t="s">
        <v>3469</v>
      </c>
      <c r="EK220" s="8" t="s">
        <v>3469</v>
      </c>
      <c r="EL220" s="8" t="s">
        <v>3469</v>
      </c>
      <c r="EM220" s="8" t="s">
        <v>3469</v>
      </c>
      <c r="EN220" s="8" t="s">
        <v>3469</v>
      </c>
      <c r="EO220" s="8" t="s">
        <v>3469</v>
      </c>
      <c r="EP220" s="8" t="s">
        <v>3469</v>
      </c>
      <c r="EQ220" s="8" t="s">
        <v>3469</v>
      </c>
      <c r="ER220" s="8" t="s">
        <v>3469</v>
      </c>
      <c r="ES220" s="8" t="s">
        <v>3469</v>
      </c>
      <c r="ET220" s="8" t="s">
        <v>3469</v>
      </c>
      <c r="EU220" s="8" t="s">
        <v>3469</v>
      </c>
      <c r="EV220" s="8" t="s">
        <v>3469</v>
      </c>
      <c r="EW220" s="8" t="s">
        <v>3469</v>
      </c>
      <c r="EX220" s="8" t="s">
        <v>3469</v>
      </c>
      <c r="EY220" s="8" t="s">
        <v>3469</v>
      </c>
      <c r="EZ220" s="8" t="s">
        <v>3469</v>
      </c>
      <c r="FA220" s="8" t="s">
        <v>3469</v>
      </c>
      <c r="FB220" s="8" t="s">
        <v>3469</v>
      </c>
      <c r="FC220" s="8" t="s">
        <v>3469</v>
      </c>
      <c r="FD220" s="8" t="s">
        <v>3469</v>
      </c>
      <c r="FE220" s="8" t="s">
        <v>3469</v>
      </c>
      <c r="FF220" s="8" t="s">
        <v>3469</v>
      </c>
      <c r="FG220" s="8" t="s">
        <v>3469</v>
      </c>
      <c r="FH220" s="8" t="s">
        <v>3469</v>
      </c>
      <c r="FI220" s="8" t="s">
        <v>3469</v>
      </c>
      <c r="FJ220" s="8" t="s">
        <v>3469</v>
      </c>
      <c r="FK220" s="8" t="s">
        <v>3469</v>
      </c>
      <c r="FL220" s="8"/>
      <c r="FM220" s="8" t="s">
        <v>3469</v>
      </c>
      <c r="FN220" s="8" t="s">
        <v>3469</v>
      </c>
      <c r="FO220" s="8" t="s">
        <v>3469</v>
      </c>
      <c r="FP220" s="8" t="s">
        <v>3469</v>
      </c>
      <c r="FQ220" s="8" t="s">
        <v>3469</v>
      </c>
      <c r="FR220" s="8" t="s">
        <v>3469</v>
      </c>
      <c r="FS220" s="8" t="s">
        <v>3469</v>
      </c>
      <c r="FT220" s="9" t="s">
        <v>3469</v>
      </c>
      <c r="FU220" s="8" t="s">
        <v>3469</v>
      </c>
      <c r="FV220" s="8" t="s">
        <v>3470</v>
      </c>
      <c r="FW220" s="8" t="s">
        <v>3471</v>
      </c>
      <c r="FX220" s="8" t="s">
        <v>3470</v>
      </c>
      <c r="FY220" s="8" t="s">
        <v>3470</v>
      </c>
      <c r="FZ220" s="8" t="s">
        <v>3470</v>
      </c>
      <c r="GA220" s="31" t="e">
        <f t="shared" si="36"/>
        <v>#VALUE!</v>
      </c>
      <c r="GB220" s="10" t="e">
        <f t="shared" si="37"/>
        <v>#VALUE!</v>
      </c>
      <c r="GC220" s="10" t="s">
        <v>3472</v>
      </c>
      <c r="GD220" s="10" t="s">
        <v>3472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3469</v>
      </c>
      <c r="F221" s="8" t="s">
        <v>3469</v>
      </c>
      <c r="G221" s="8" t="s">
        <v>3469</v>
      </c>
      <c r="H221" s="8" t="s">
        <v>3469</v>
      </c>
      <c r="I221" s="8" t="s">
        <v>3469</v>
      </c>
      <c r="J221" s="8" t="s">
        <v>3469</v>
      </c>
      <c r="K221" s="8" t="s">
        <v>3469</v>
      </c>
      <c r="L221" s="8" t="s">
        <v>3469</v>
      </c>
      <c r="M221" s="8" t="s">
        <v>3469</v>
      </c>
      <c r="N221" s="8" t="s">
        <v>3469</v>
      </c>
      <c r="O221" s="8" t="s">
        <v>3469</v>
      </c>
      <c r="P221" s="8" t="s">
        <v>3469</v>
      </c>
      <c r="Q221" s="8" t="s">
        <v>3469</v>
      </c>
      <c r="R221" s="8" t="s">
        <v>3469</v>
      </c>
      <c r="S221" s="8" t="s">
        <v>3469</v>
      </c>
      <c r="T221" s="8" t="s">
        <v>3469</v>
      </c>
      <c r="U221" s="8" t="s">
        <v>3469</v>
      </c>
      <c r="V221" s="8" t="s">
        <v>3469</v>
      </c>
      <c r="W221" s="8" t="s">
        <v>3469</v>
      </c>
      <c r="X221" s="8" t="s">
        <v>3469</v>
      </c>
      <c r="Y221" s="8" t="s">
        <v>3469</v>
      </c>
      <c r="Z221" s="8" t="s">
        <v>3469</v>
      </c>
      <c r="AA221" s="8" t="s">
        <v>3469</v>
      </c>
      <c r="AB221" s="8" t="s">
        <v>3469</v>
      </c>
      <c r="AC221" s="8" t="s">
        <v>3469</v>
      </c>
      <c r="AD221" s="8" t="s">
        <v>3469</v>
      </c>
      <c r="AE221" s="8" t="s">
        <v>3469</v>
      </c>
      <c r="AF221" s="8" t="s">
        <v>3469</v>
      </c>
      <c r="AG221" s="8" t="s">
        <v>3469</v>
      </c>
      <c r="AH221" s="8" t="s">
        <v>3469</v>
      </c>
      <c r="AI221" s="8" t="s">
        <v>3469</v>
      </c>
      <c r="AJ221" s="8" t="s">
        <v>3469</v>
      </c>
      <c r="AK221" s="8" t="s">
        <v>3469</v>
      </c>
      <c r="AL221" s="8" t="s">
        <v>3469</v>
      </c>
      <c r="AM221" s="8"/>
      <c r="AN221" s="8" t="s">
        <v>3469</v>
      </c>
      <c r="AO221" s="8" t="s">
        <v>3469</v>
      </c>
      <c r="AP221" s="8" t="s">
        <v>3469</v>
      </c>
      <c r="AQ221" s="8" t="s">
        <v>3469</v>
      </c>
      <c r="AR221" s="8" t="s">
        <v>3469</v>
      </c>
      <c r="AS221" s="8" t="s">
        <v>3469</v>
      </c>
      <c r="AT221" s="8" t="s">
        <v>3469</v>
      </c>
      <c r="AU221" s="1">
        <v>-2146826273</v>
      </c>
      <c r="AV221" s="8"/>
      <c r="AW221" s="8" t="s">
        <v>3469</v>
      </c>
      <c r="AX221" s="8" t="s">
        <v>3469</v>
      </c>
      <c r="AY221" s="8" t="s">
        <v>3469</v>
      </c>
      <c r="AZ221" s="1">
        <v>-2146826273</v>
      </c>
      <c r="BA221" s="9" t="s">
        <v>3469</v>
      </c>
      <c r="BB221" s="8"/>
      <c r="BC221" s="8" t="s">
        <v>3469</v>
      </c>
      <c r="BD221" s="8" t="s">
        <v>3469</v>
      </c>
      <c r="BE221" s="8" t="s">
        <v>3469</v>
      </c>
      <c r="BF221" s="8" t="s">
        <v>3469</v>
      </c>
      <c r="BG221" s="8" t="s">
        <v>3469</v>
      </c>
      <c r="BH221" s="8" t="s">
        <v>3469</v>
      </c>
      <c r="BI221" s="8" t="s">
        <v>3469</v>
      </c>
      <c r="BJ221" s="8"/>
      <c r="BK221" s="8"/>
      <c r="BL221" s="8" t="s">
        <v>3469</v>
      </c>
      <c r="BM221" s="8" t="s">
        <v>3469</v>
      </c>
      <c r="BN221" s="8" t="s">
        <v>3469</v>
      </c>
      <c r="BO221" s="8" t="s">
        <v>3469</v>
      </c>
      <c r="BP221" s="8" t="s">
        <v>3469</v>
      </c>
      <c r="BQ221" s="8" t="s">
        <v>3469</v>
      </c>
      <c r="BR221" s="8" t="s">
        <v>3469</v>
      </c>
      <c r="BS221" s="8" t="s">
        <v>3469</v>
      </c>
      <c r="BT221" s="8" t="s">
        <v>3469</v>
      </c>
      <c r="BU221" s="8" t="s">
        <v>3469</v>
      </c>
      <c r="BV221" s="8" t="s">
        <v>3469</v>
      </c>
      <c r="BW221" s="8" t="s">
        <v>3469</v>
      </c>
      <c r="BX221" s="8" t="s">
        <v>3469</v>
      </c>
      <c r="BY221" s="8" t="s">
        <v>3469</v>
      </c>
      <c r="BZ221" s="8" t="s">
        <v>3469</v>
      </c>
      <c r="CA221" s="8" t="s">
        <v>3469</v>
      </c>
      <c r="CB221" s="8" t="s">
        <v>3469</v>
      </c>
      <c r="CC221" s="8" t="s">
        <v>3469</v>
      </c>
      <c r="CD221" s="8" t="s">
        <v>3469</v>
      </c>
      <c r="CE221" s="8"/>
      <c r="CF221" s="8" t="s">
        <v>3469</v>
      </c>
      <c r="CG221" s="8" t="s">
        <v>3469</v>
      </c>
      <c r="CH221" s="8" t="s">
        <v>3469</v>
      </c>
      <c r="CI221" s="8" t="s">
        <v>3469</v>
      </c>
      <c r="CJ221" s="8" t="s">
        <v>3469</v>
      </c>
      <c r="CK221" s="8" t="s">
        <v>3469</v>
      </c>
      <c r="CL221" s="8" t="s">
        <v>3469</v>
      </c>
      <c r="CM221" s="8" t="s">
        <v>3469</v>
      </c>
      <c r="CN221" s="8" t="s">
        <v>3469</v>
      </c>
      <c r="CO221" s="8" t="s">
        <v>3469</v>
      </c>
      <c r="CP221" s="8" t="s">
        <v>3469</v>
      </c>
      <c r="CQ221" s="8" t="s">
        <v>3469</v>
      </c>
      <c r="CR221" s="8" t="s">
        <v>3469</v>
      </c>
      <c r="CS221" s="8" t="s">
        <v>3469</v>
      </c>
      <c r="CT221" s="8" t="s">
        <v>3469</v>
      </c>
      <c r="CU221" s="8" t="s">
        <v>3469</v>
      </c>
      <c r="CV221" s="8" t="s">
        <v>3469</v>
      </c>
      <c r="CW221" s="8" t="s">
        <v>3469</v>
      </c>
      <c r="CX221" s="8" t="s">
        <v>3469</v>
      </c>
      <c r="CY221" s="8" t="s">
        <v>3469</v>
      </c>
      <c r="CZ221" s="8" t="s">
        <v>3469</v>
      </c>
      <c r="DA221" s="8" t="s">
        <v>3469</v>
      </c>
      <c r="DB221" s="8" t="s">
        <v>3469</v>
      </c>
      <c r="DC221" s="8"/>
      <c r="DD221" s="8" t="s">
        <v>3469</v>
      </c>
      <c r="DE221" s="8" t="s">
        <v>3469</v>
      </c>
      <c r="DF221" s="8" t="s">
        <v>3469</v>
      </c>
      <c r="DG221" s="8" t="s">
        <v>3469</v>
      </c>
      <c r="DH221" s="8" t="s">
        <v>3469</v>
      </c>
      <c r="DI221" s="8" t="s">
        <v>3469</v>
      </c>
      <c r="DJ221" s="8" t="s">
        <v>3469</v>
      </c>
      <c r="DK221" s="8" t="s">
        <v>3469</v>
      </c>
      <c r="DL221" s="8" t="s">
        <v>3469</v>
      </c>
      <c r="DM221" s="8" t="s">
        <v>3469</v>
      </c>
      <c r="DN221" s="8" t="s">
        <v>3469</v>
      </c>
      <c r="DO221" s="8" t="s">
        <v>3469</v>
      </c>
      <c r="DP221" s="8" t="s">
        <v>3469</v>
      </c>
      <c r="DQ221" s="8" t="s">
        <v>3469</v>
      </c>
      <c r="DR221" s="8" t="s">
        <v>3469</v>
      </c>
      <c r="DS221" s="8" t="s">
        <v>3469</v>
      </c>
      <c r="DT221" s="8" t="s">
        <v>3469</v>
      </c>
      <c r="DU221" s="8" t="s">
        <v>3469</v>
      </c>
      <c r="DV221" s="8"/>
      <c r="DW221" s="8" t="s">
        <v>3469</v>
      </c>
      <c r="DX221" s="8" t="s">
        <v>3469</v>
      </c>
      <c r="DY221" s="8" t="s">
        <v>3469</v>
      </c>
      <c r="DZ221" s="8" t="s">
        <v>3469</v>
      </c>
      <c r="EA221" s="8" t="s">
        <v>3469</v>
      </c>
      <c r="EB221" s="8" t="s">
        <v>3469</v>
      </c>
      <c r="EC221" s="8" t="s">
        <v>3469</v>
      </c>
      <c r="ED221" s="8" t="s">
        <v>3469</v>
      </c>
      <c r="EE221" s="8" t="s">
        <v>3469</v>
      </c>
      <c r="EF221" s="8" t="s">
        <v>3469</v>
      </c>
      <c r="EG221" s="8" t="s">
        <v>3469</v>
      </c>
      <c r="EH221" s="8" t="s">
        <v>3469</v>
      </c>
      <c r="EI221" s="8" t="s">
        <v>3469</v>
      </c>
      <c r="EJ221" s="8" t="s">
        <v>3469</v>
      </c>
      <c r="EK221" s="8" t="s">
        <v>3469</v>
      </c>
      <c r="EL221" s="8" t="s">
        <v>3469</v>
      </c>
      <c r="EM221" s="8" t="s">
        <v>3469</v>
      </c>
      <c r="EN221" s="8" t="s">
        <v>3469</v>
      </c>
      <c r="EO221" s="8" t="s">
        <v>3469</v>
      </c>
      <c r="EP221" s="8" t="s">
        <v>3469</v>
      </c>
      <c r="EQ221" s="8" t="s">
        <v>3469</v>
      </c>
      <c r="ER221" s="8" t="s">
        <v>3469</v>
      </c>
      <c r="ES221" s="8" t="s">
        <v>3469</v>
      </c>
      <c r="ET221" s="8" t="s">
        <v>3469</v>
      </c>
      <c r="EU221" s="8" t="s">
        <v>3469</v>
      </c>
      <c r="EV221" s="8" t="s">
        <v>3469</v>
      </c>
      <c r="EW221" s="8" t="s">
        <v>3469</v>
      </c>
      <c r="EX221" s="8" t="s">
        <v>3469</v>
      </c>
      <c r="EY221" s="8" t="s">
        <v>3469</v>
      </c>
      <c r="EZ221" s="8" t="s">
        <v>3469</v>
      </c>
      <c r="FA221" s="8" t="s">
        <v>3469</v>
      </c>
      <c r="FB221" s="8" t="s">
        <v>3469</v>
      </c>
      <c r="FC221" s="8" t="s">
        <v>3469</v>
      </c>
      <c r="FD221" s="8" t="s">
        <v>3469</v>
      </c>
      <c r="FE221" s="8" t="s">
        <v>3469</v>
      </c>
      <c r="FF221" s="8" t="s">
        <v>3469</v>
      </c>
      <c r="FG221" s="8" t="s">
        <v>3469</v>
      </c>
      <c r="FH221" s="8" t="s">
        <v>3469</v>
      </c>
      <c r="FI221" s="8" t="s">
        <v>3469</v>
      </c>
      <c r="FJ221" s="8" t="s">
        <v>3469</v>
      </c>
      <c r="FK221" s="8" t="s">
        <v>3469</v>
      </c>
      <c r="FL221" s="8"/>
      <c r="FM221" s="8" t="s">
        <v>3469</v>
      </c>
      <c r="FN221" s="8" t="s">
        <v>3469</v>
      </c>
      <c r="FO221" s="8" t="s">
        <v>3469</v>
      </c>
      <c r="FP221" s="8" t="s">
        <v>3469</v>
      </c>
      <c r="FQ221" s="8" t="s">
        <v>3469</v>
      </c>
      <c r="FR221" s="8" t="s">
        <v>3469</v>
      </c>
      <c r="FS221" s="8" t="s">
        <v>3469</v>
      </c>
      <c r="FT221" s="9" t="s">
        <v>3469</v>
      </c>
      <c r="FU221" s="8" t="s">
        <v>3469</v>
      </c>
      <c r="FV221" s="8" t="s">
        <v>3470</v>
      </c>
      <c r="FW221" s="8" t="s">
        <v>3471</v>
      </c>
      <c r="FX221" s="8" t="s">
        <v>3470</v>
      </c>
      <c r="FY221" s="8" t="s">
        <v>3470</v>
      </c>
      <c r="FZ221" s="8" t="s">
        <v>3470</v>
      </c>
      <c r="GA221" s="31" t="e">
        <f t="shared" si="36"/>
        <v>#VALUE!</v>
      </c>
      <c r="GB221" s="10" t="e">
        <f t="shared" si="37"/>
        <v>#VALUE!</v>
      </c>
      <c r="GC221" s="10" t="s">
        <v>3472</v>
      </c>
      <c r="GD221" s="10" t="s">
        <v>3472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3469</v>
      </c>
      <c r="F222" s="8" t="s">
        <v>3469</v>
      </c>
      <c r="G222" s="8" t="s">
        <v>3469</v>
      </c>
      <c r="H222" s="8" t="s">
        <v>3469</v>
      </c>
      <c r="I222" s="8" t="s">
        <v>3469</v>
      </c>
      <c r="J222" s="8" t="s">
        <v>3469</v>
      </c>
      <c r="K222" s="8" t="s">
        <v>3469</v>
      </c>
      <c r="L222" s="8" t="s">
        <v>3469</v>
      </c>
      <c r="M222" s="8" t="s">
        <v>3469</v>
      </c>
      <c r="N222" s="8" t="s">
        <v>3469</v>
      </c>
      <c r="O222" s="8" t="s">
        <v>3469</v>
      </c>
      <c r="P222" s="8" t="s">
        <v>3469</v>
      </c>
      <c r="Q222" s="8" t="s">
        <v>3469</v>
      </c>
      <c r="R222" s="8" t="s">
        <v>3469</v>
      </c>
      <c r="S222" s="8" t="s">
        <v>3469</v>
      </c>
      <c r="T222" s="8" t="s">
        <v>3469</v>
      </c>
      <c r="U222" s="8" t="s">
        <v>3469</v>
      </c>
      <c r="V222" s="8" t="s">
        <v>3469</v>
      </c>
      <c r="W222" s="8" t="s">
        <v>3469</v>
      </c>
      <c r="X222" s="8" t="s">
        <v>3469</v>
      </c>
      <c r="Y222" s="8" t="s">
        <v>3469</v>
      </c>
      <c r="Z222" s="8" t="s">
        <v>3469</v>
      </c>
      <c r="AA222" s="8" t="s">
        <v>3469</v>
      </c>
      <c r="AB222" s="8" t="s">
        <v>3469</v>
      </c>
      <c r="AC222" s="8" t="s">
        <v>3469</v>
      </c>
      <c r="AD222" s="8" t="s">
        <v>3469</v>
      </c>
      <c r="AE222" s="8" t="s">
        <v>3469</v>
      </c>
      <c r="AF222" s="8" t="s">
        <v>3469</v>
      </c>
      <c r="AG222" s="8" t="s">
        <v>3469</v>
      </c>
      <c r="AH222" s="8" t="s">
        <v>3469</v>
      </c>
      <c r="AI222" s="8" t="s">
        <v>3469</v>
      </c>
      <c r="AJ222" s="8" t="s">
        <v>3469</v>
      </c>
      <c r="AK222" s="8" t="s">
        <v>3469</v>
      </c>
      <c r="AL222" s="8" t="s">
        <v>3469</v>
      </c>
      <c r="AM222" s="8"/>
      <c r="AN222" s="8" t="s">
        <v>3469</v>
      </c>
      <c r="AO222" s="8" t="s">
        <v>3469</v>
      </c>
      <c r="AP222" s="8" t="s">
        <v>3469</v>
      </c>
      <c r="AQ222" s="8" t="s">
        <v>3469</v>
      </c>
      <c r="AR222" s="8" t="s">
        <v>3469</v>
      </c>
      <c r="AS222" s="8" t="s">
        <v>3469</v>
      </c>
      <c r="AT222" s="8" t="s">
        <v>3469</v>
      </c>
      <c r="AU222" s="1">
        <v>-2146826273</v>
      </c>
      <c r="AV222" s="8"/>
      <c r="AW222" s="8" t="s">
        <v>3469</v>
      </c>
      <c r="AX222" s="8" t="s">
        <v>3469</v>
      </c>
      <c r="AY222" s="8" t="s">
        <v>3469</v>
      </c>
      <c r="AZ222" s="1">
        <v>-2146826273</v>
      </c>
      <c r="BA222" s="9" t="s">
        <v>3469</v>
      </c>
      <c r="BB222" s="8"/>
      <c r="BC222" s="8" t="s">
        <v>3469</v>
      </c>
      <c r="BD222" s="8" t="s">
        <v>3469</v>
      </c>
      <c r="BE222" s="8" t="s">
        <v>3469</v>
      </c>
      <c r="BF222" s="8" t="s">
        <v>3469</v>
      </c>
      <c r="BG222" s="8" t="s">
        <v>3469</v>
      </c>
      <c r="BH222" s="8" t="s">
        <v>3469</v>
      </c>
      <c r="BI222" s="8" t="s">
        <v>3469</v>
      </c>
      <c r="BJ222" s="8"/>
      <c r="BK222" s="8"/>
      <c r="BL222" s="8" t="s">
        <v>3469</v>
      </c>
      <c r="BM222" s="8" t="s">
        <v>3469</v>
      </c>
      <c r="BN222" s="8" t="s">
        <v>3469</v>
      </c>
      <c r="BO222" s="8" t="s">
        <v>3469</v>
      </c>
      <c r="BP222" s="8" t="s">
        <v>3469</v>
      </c>
      <c r="BQ222" s="8" t="s">
        <v>3469</v>
      </c>
      <c r="BR222" s="8" t="s">
        <v>3469</v>
      </c>
      <c r="BS222" s="8" t="s">
        <v>3469</v>
      </c>
      <c r="BT222" s="8" t="s">
        <v>3469</v>
      </c>
      <c r="BU222" s="8" t="s">
        <v>3469</v>
      </c>
      <c r="BV222" s="8" t="s">
        <v>3469</v>
      </c>
      <c r="BW222" s="8" t="s">
        <v>3469</v>
      </c>
      <c r="BX222" s="8" t="s">
        <v>3469</v>
      </c>
      <c r="BY222" s="8" t="s">
        <v>3469</v>
      </c>
      <c r="BZ222" s="8" t="s">
        <v>3469</v>
      </c>
      <c r="CA222" s="8" t="s">
        <v>3469</v>
      </c>
      <c r="CB222" s="8" t="s">
        <v>3469</v>
      </c>
      <c r="CC222" s="8" t="s">
        <v>3469</v>
      </c>
      <c r="CD222" s="8" t="s">
        <v>3469</v>
      </c>
      <c r="CE222" s="8"/>
      <c r="CF222" s="8" t="s">
        <v>3469</v>
      </c>
      <c r="CG222" s="8" t="s">
        <v>3469</v>
      </c>
      <c r="CH222" s="8" t="s">
        <v>3469</v>
      </c>
      <c r="CI222" s="8" t="s">
        <v>3469</v>
      </c>
      <c r="CJ222" s="8" t="s">
        <v>3469</v>
      </c>
      <c r="CK222" s="8" t="s">
        <v>3469</v>
      </c>
      <c r="CL222" s="8" t="s">
        <v>3469</v>
      </c>
      <c r="CM222" s="8" t="s">
        <v>3469</v>
      </c>
      <c r="CN222" s="8" t="s">
        <v>3469</v>
      </c>
      <c r="CO222" s="8" t="s">
        <v>3469</v>
      </c>
      <c r="CP222" s="8" t="s">
        <v>3469</v>
      </c>
      <c r="CQ222" s="8" t="s">
        <v>3469</v>
      </c>
      <c r="CR222" s="8" t="s">
        <v>3469</v>
      </c>
      <c r="CS222" s="8" t="s">
        <v>3469</v>
      </c>
      <c r="CT222" s="8" t="s">
        <v>3469</v>
      </c>
      <c r="CU222" s="8" t="s">
        <v>3469</v>
      </c>
      <c r="CV222" s="8" t="s">
        <v>3469</v>
      </c>
      <c r="CW222" s="8" t="s">
        <v>3469</v>
      </c>
      <c r="CX222" s="8" t="s">
        <v>3469</v>
      </c>
      <c r="CY222" s="8" t="s">
        <v>3469</v>
      </c>
      <c r="CZ222" s="8" t="s">
        <v>3469</v>
      </c>
      <c r="DA222" s="8" t="s">
        <v>3469</v>
      </c>
      <c r="DB222" s="8" t="s">
        <v>3469</v>
      </c>
      <c r="DC222" s="8"/>
      <c r="DD222" s="8" t="s">
        <v>3469</v>
      </c>
      <c r="DE222" s="8" t="s">
        <v>3469</v>
      </c>
      <c r="DF222" s="8" t="s">
        <v>3469</v>
      </c>
      <c r="DG222" s="8" t="s">
        <v>3469</v>
      </c>
      <c r="DH222" s="8" t="s">
        <v>3469</v>
      </c>
      <c r="DI222" s="8" t="s">
        <v>3469</v>
      </c>
      <c r="DJ222" s="8" t="s">
        <v>3469</v>
      </c>
      <c r="DK222" s="8" t="s">
        <v>3469</v>
      </c>
      <c r="DL222" s="8" t="s">
        <v>3469</v>
      </c>
      <c r="DM222" s="8" t="s">
        <v>3469</v>
      </c>
      <c r="DN222" s="8" t="s">
        <v>3469</v>
      </c>
      <c r="DO222" s="8" t="s">
        <v>3469</v>
      </c>
      <c r="DP222" s="8" t="s">
        <v>3469</v>
      </c>
      <c r="DQ222" s="8" t="s">
        <v>3469</v>
      </c>
      <c r="DR222" s="8" t="s">
        <v>3469</v>
      </c>
      <c r="DS222" s="8" t="s">
        <v>3469</v>
      </c>
      <c r="DT222" s="8" t="s">
        <v>3469</v>
      </c>
      <c r="DU222" s="8" t="s">
        <v>3469</v>
      </c>
      <c r="DV222" s="8"/>
      <c r="DW222" s="8" t="s">
        <v>3469</v>
      </c>
      <c r="DX222" s="8" t="s">
        <v>3469</v>
      </c>
      <c r="DY222" s="8" t="s">
        <v>3469</v>
      </c>
      <c r="DZ222" s="8" t="s">
        <v>3469</v>
      </c>
      <c r="EA222" s="8" t="s">
        <v>3469</v>
      </c>
      <c r="EB222" s="8" t="s">
        <v>3469</v>
      </c>
      <c r="EC222" s="8" t="s">
        <v>3469</v>
      </c>
      <c r="ED222" s="8" t="s">
        <v>3469</v>
      </c>
      <c r="EE222" s="8" t="s">
        <v>3469</v>
      </c>
      <c r="EF222" s="8" t="s">
        <v>3469</v>
      </c>
      <c r="EG222" s="8" t="s">
        <v>3469</v>
      </c>
      <c r="EH222" s="8" t="s">
        <v>3469</v>
      </c>
      <c r="EI222" s="8" t="s">
        <v>3469</v>
      </c>
      <c r="EJ222" s="8" t="s">
        <v>3469</v>
      </c>
      <c r="EK222" s="8" t="s">
        <v>3469</v>
      </c>
      <c r="EL222" s="8" t="s">
        <v>3469</v>
      </c>
      <c r="EM222" s="8" t="s">
        <v>3469</v>
      </c>
      <c r="EN222" s="8" t="s">
        <v>3469</v>
      </c>
      <c r="EO222" s="8" t="s">
        <v>3469</v>
      </c>
      <c r="EP222" s="8" t="s">
        <v>3469</v>
      </c>
      <c r="EQ222" s="8" t="s">
        <v>3469</v>
      </c>
      <c r="ER222" s="8" t="s">
        <v>3469</v>
      </c>
      <c r="ES222" s="8" t="s">
        <v>3469</v>
      </c>
      <c r="ET222" s="8" t="s">
        <v>3469</v>
      </c>
      <c r="EU222" s="8" t="s">
        <v>3469</v>
      </c>
      <c r="EV222" s="8" t="s">
        <v>3469</v>
      </c>
      <c r="EW222" s="8" t="s">
        <v>3469</v>
      </c>
      <c r="EX222" s="8" t="s">
        <v>3469</v>
      </c>
      <c r="EY222" s="8" t="s">
        <v>3469</v>
      </c>
      <c r="EZ222" s="8" t="s">
        <v>3469</v>
      </c>
      <c r="FA222" s="8" t="s">
        <v>3469</v>
      </c>
      <c r="FB222" s="8" t="s">
        <v>3469</v>
      </c>
      <c r="FC222" s="8" t="s">
        <v>3469</v>
      </c>
      <c r="FD222" s="8" t="s">
        <v>3469</v>
      </c>
      <c r="FE222" s="8" t="s">
        <v>3469</v>
      </c>
      <c r="FF222" s="8" t="s">
        <v>3469</v>
      </c>
      <c r="FG222" s="8" t="s">
        <v>3469</v>
      </c>
      <c r="FH222" s="8" t="s">
        <v>3469</v>
      </c>
      <c r="FI222" s="8" t="s">
        <v>3469</v>
      </c>
      <c r="FJ222" s="8" t="s">
        <v>3469</v>
      </c>
      <c r="FK222" s="8" t="s">
        <v>3469</v>
      </c>
      <c r="FL222" s="8"/>
      <c r="FM222" s="8" t="s">
        <v>3469</v>
      </c>
      <c r="FN222" s="8" t="s">
        <v>3469</v>
      </c>
      <c r="FO222" s="8" t="s">
        <v>3469</v>
      </c>
      <c r="FP222" s="8" t="s">
        <v>3469</v>
      </c>
      <c r="FQ222" s="8" t="s">
        <v>3469</v>
      </c>
      <c r="FR222" s="8" t="s">
        <v>3469</v>
      </c>
      <c r="FS222" s="8" t="s">
        <v>3469</v>
      </c>
      <c r="FT222" s="9" t="s">
        <v>3469</v>
      </c>
      <c r="FU222" s="8" t="s">
        <v>3469</v>
      </c>
      <c r="FV222" s="8" t="s">
        <v>3470</v>
      </c>
      <c r="FW222" s="8" t="s">
        <v>3471</v>
      </c>
      <c r="FX222" s="8" t="s">
        <v>3470</v>
      </c>
      <c r="FY222" s="8" t="s">
        <v>3470</v>
      </c>
      <c r="FZ222" s="8" t="s">
        <v>3470</v>
      </c>
      <c r="GA222" s="31" t="e">
        <f t="shared" si="36"/>
        <v>#VALUE!</v>
      </c>
      <c r="GB222" s="10" t="e">
        <f t="shared" si="37"/>
        <v>#VALUE!</v>
      </c>
      <c r="GC222" s="10" t="s">
        <v>3472</v>
      </c>
      <c r="GD222" s="10" t="s">
        <v>3472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3469</v>
      </c>
      <c r="F223" s="8" t="s">
        <v>3469</v>
      </c>
      <c r="G223" s="8" t="s">
        <v>3469</v>
      </c>
      <c r="H223" s="8" t="s">
        <v>3469</v>
      </c>
      <c r="I223" s="8" t="s">
        <v>3469</v>
      </c>
      <c r="J223" s="8" t="s">
        <v>3469</v>
      </c>
      <c r="K223" s="8" t="s">
        <v>3469</v>
      </c>
      <c r="L223" s="8" t="s">
        <v>3469</v>
      </c>
      <c r="M223" s="8" t="s">
        <v>3469</v>
      </c>
      <c r="N223" s="8" t="s">
        <v>3469</v>
      </c>
      <c r="O223" s="8" t="s">
        <v>3469</v>
      </c>
      <c r="P223" s="8" t="s">
        <v>3469</v>
      </c>
      <c r="Q223" s="8" t="s">
        <v>3469</v>
      </c>
      <c r="R223" s="8" t="s">
        <v>3469</v>
      </c>
      <c r="S223" s="8" t="s">
        <v>3469</v>
      </c>
      <c r="T223" s="8" t="s">
        <v>3469</v>
      </c>
      <c r="U223" s="8" t="s">
        <v>3469</v>
      </c>
      <c r="V223" s="8" t="s">
        <v>3469</v>
      </c>
      <c r="W223" s="8" t="s">
        <v>3469</v>
      </c>
      <c r="X223" s="8" t="s">
        <v>3469</v>
      </c>
      <c r="Y223" s="8" t="s">
        <v>3469</v>
      </c>
      <c r="Z223" s="8" t="s">
        <v>3469</v>
      </c>
      <c r="AA223" s="8" t="s">
        <v>3469</v>
      </c>
      <c r="AB223" s="8" t="s">
        <v>3469</v>
      </c>
      <c r="AC223" s="8" t="s">
        <v>3469</v>
      </c>
      <c r="AD223" s="8" t="s">
        <v>3469</v>
      </c>
      <c r="AE223" s="8" t="s">
        <v>3469</v>
      </c>
      <c r="AF223" s="8" t="s">
        <v>3469</v>
      </c>
      <c r="AG223" s="8" t="s">
        <v>3469</v>
      </c>
      <c r="AH223" s="8" t="s">
        <v>3469</v>
      </c>
      <c r="AI223" s="8" t="s">
        <v>3469</v>
      </c>
      <c r="AJ223" s="8" t="s">
        <v>3469</v>
      </c>
      <c r="AK223" s="8" t="s">
        <v>3469</v>
      </c>
      <c r="AL223" s="8" t="s">
        <v>3469</v>
      </c>
      <c r="AM223" s="8"/>
      <c r="AN223" s="8" t="s">
        <v>3469</v>
      </c>
      <c r="AO223" s="8" t="s">
        <v>3469</v>
      </c>
      <c r="AP223" s="8" t="s">
        <v>3469</v>
      </c>
      <c r="AQ223" s="8" t="s">
        <v>3469</v>
      </c>
      <c r="AR223" s="8" t="s">
        <v>3469</v>
      </c>
      <c r="AS223" s="8" t="s">
        <v>3469</v>
      </c>
      <c r="AT223" s="8" t="s">
        <v>3469</v>
      </c>
      <c r="AU223" s="1">
        <v>-2146826273</v>
      </c>
      <c r="AV223" s="8"/>
      <c r="AW223" s="8" t="s">
        <v>3469</v>
      </c>
      <c r="AX223" s="8" t="s">
        <v>3469</v>
      </c>
      <c r="AY223" s="8" t="s">
        <v>3469</v>
      </c>
      <c r="AZ223" s="1">
        <v>-2146826273</v>
      </c>
      <c r="BA223" s="9" t="s">
        <v>3469</v>
      </c>
      <c r="BB223" s="8"/>
      <c r="BC223" s="8" t="s">
        <v>3469</v>
      </c>
      <c r="BD223" s="8" t="s">
        <v>3469</v>
      </c>
      <c r="BE223" s="8" t="s">
        <v>3469</v>
      </c>
      <c r="BF223" s="8" t="s">
        <v>3469</v>
      </c>
      <c r="BG223" s="8" t="s">
        <v>3469</v>
      </c>
      <c r="BH223" s="8" t="s">
        <v>3469</v>
      </c>
      <c r="BI223" s="8" t="s">
        <v>3469</v>
      </c>
      <c r="BJ223" s="8"/>
      <c r="BK223" s="8"/>
      <c r="BL223" s="8" t="s">
        <v>3469</v>
      </c>
      <c r="BM223" s="8" t="s">
        <v>3469</v>
      </c>
      <c r="BN223" s="8" t="s">
        <v>3469</v>
      </c>
      <c r="BO223" s="8" t="s">
        <v>3469</v>
      </c>
      <c r="BP223" s="8" t="s">
        <v>3469</v>
      </c>
      <c r="BQ223" s="8" t="s">
        <v>3469</v>
      </c>
      <c r="BR223" s="8" t="s">
        <v>3469</v>
      </c>
      <c r="BS223" s="8" t="s">
        <v>3469</v>
      </c>
      <c r="BT223" s="8" t="s">
        <v>3469</v>
      </c>
      <c r="BU223" s="8" t="s">
        <v>3469</v>
      </c>
      <c r="BV223" s="8" t="s">
        <v>3469</v>
      </c>
      <c r="BW223" s="8" t="s">
        <v>3469</v>
      </c>
      <c r="BX223" s="8" t="s">
        <v>3469</v>
      </c>
      <c r="BY223" s="8" t="s">
        <v>3469</v>
      </c>
      <c r="BZ223" s="8" t="s">
        <v>3469</v>
      </c>
      <c r="CA223" s="8" t="s">
        <v>3469</v>
      </c>
      <c r="CB223" s="8" t="s">
        <v>3469</v>
      </c>
      <c r="CC223" s="8" t="s">
        <v>3469</v>
      </c>
      <c r="CD223" s="8" t="s">
        <v>3469</v>
      </c>
      <c r="CE223" s="8"/>
      <c r="CF223" s="8" t="s">
        <v>3469</v>
      </c>
      <c r="CG223" s="8" t="s">
        <v>3469</v>
      </c>
      <c r="CH223" s="8" t="s">
        <v>3469</v>
      </c>
      <c r="CI223" s="8" t="s">
        <v>3469</v>
      </c>
      <c r="CJ223" s="8" t="s">
        <v>3469</v>
      </c>
      <c r="CK223" s="8" t="s">
        <v>3469</v>
      </c>
      <c r="CL223" s="8" t="s">
        <v>3469</v>
      </c>
      <c r="CM223" s="8" t="s">
        <v>3469</v>
      </c>
      <c r="CN223" s="8" t="s">
        <v>3469</v>
      </c>
      <c r="CO223" s="8" t="s">
        <v>3469</v>
      </c>
      <c r="CP223" s="8" t="s">
        <v>3469</v>
      </c>
      <c r="CQ223" s="8" t="s">
        <v>3469</v>
      </c>
      <c r="CR223" s="8" t="s">
        <v>3469</v>
      </c>
      <c r="CS223" s="8" t="s">
        <v>3469</v>
      </c>
      <c r="CT223" s="8" t="s">
        <v>3469</v>
      </c>
      <c r="CU223" s="8" t="s">
        <v>3469</v>
      </c>
      <c r="CV223" s="8" t="s">
        <v>3469</v>
      </c>
      <c r="CW223" s="8" t="s">
        <v>3469</v>
      </c>
      <c r="CX223" s="8" t="s">
        <v>3469</v>
      </c>
      <c r="CY223" s="8" t="s">
        <v>3469</v>
      </c>
      <c r="CZ223" s="8" t="s">
        <v>3469</v>
      </c>
      <c r="DA223" s="8" t="s">
        <v>3469</v>
      </c>
      <c r="DB223" s="8" t="s">
        <v>3469</v>
      </c>
      <c r="DC223" s="8"/>
      <c r="DD223" s="8" t="s">
        <v>3469</v>
      </c>
      <c r="DE223" s="8" t="s">
        <v>3469</v>
      </c>
      <c r="DF223" s="8" t="s">
        <v>3469</v>
      </c>
      <c r="DG223" s="8" t="s">
        <v>3469</v>
      </c>
      <c r="DH223" s="8" t="s">
        <v>3469</v>
      </c>
      <c r="DI223" s="8" t="s">
        <v>3469</v>
      </c>
      <c r="DJ223" s="8" t="s">
        <v>3469</v>
      </c>
      <c r="DK223" s="8" t="s">
        <v>3469</v>
      </c>
      <c r="DL223" s="8" t="s">
        <v>3469</v>
      </c>
      <c r="DM223" s="8" t="s">
        <v>3469</v>
      </c>
      <c r="DN223" s="8" t="s">
        <v>3469</v>
      </c>
      <c r="DO223" s="8" t="s">
        <v>3469</v>
      </c>
      <c r="DP223" s="8" t="s">
        <v>3469</v>
      </c>
      <c r="DQ223" s="8" t="s">
        <v>3469</v>
      </c>
      <c r="DR223" s="8" t="s">
        <v>3469</v>
      </c>
      <c r="DS223" s="8" t="s">
        <v>3469</v>
      </c>
      <c r="DT223" s="8" t="s">
        <v>3469</v>
      </c>
      <c r="DU223" s="8" t="s">
        <v>3469</v>
      </c>
      <c r="DV223" s="8"/>
      <c r="DW223" s="8" t="s">
        <v>3469</v>
      </c>
      <c r="DX223" s="8" t="s">
        <v>3469</v>
      </c>
      <c r="DY223" s="8" t="s">
        <v>3469</v>
      </c>
      <c r="DZ223" s="8" t="s">
        <v>3469</v>
      </c>
      <c r="EA223" s="8" t="s">
        <v>3469</v>
      </c>
      <c r="EB223" s="8" t="s">
        <v>3469</v>
      </c>
      <c r="EC223" s="8" t="s">
        <v>3469</v>
      </c>
      <c r="ED223" s="8" t="s">
        <v>3469</v>
      </c>
      <c r="EE223" s="8" t="s">
        <v>3469</v>
      </c>
      <c r="EF223" s="8" t="s">
        <v>3469</v>
      </c>
      <c r="EG223" s="8" t="s">
        <v>3469</v>
      </c>
      <c r="EH223" s="8" t="s">
        <v>3469</v>
      </c>
      <c r="EI223" s="8" t="s">
        <v>3469</v>
      </c>
      <c r="EJ223" s="8" t="s">
        <v>3469</v>
      </c>
      <c r="EK223" s="8" t="s">
        <v>3469</v>
      </c>
      <c r="EL223" s="8" t="s">
        <v>3469</v>
      </c>
      <c r="EM223" s="8" t="s">
        <v>3469</v>
      </c>
      <c r="EN223" s="8" t="s">
        <v>3469</v>
      </c>
      <c r="EO223" s="8" t="s">
        <v>3469</v>
      </c>
      <c r="EP223" s="8" t="s">
        <v>3469</v>
      </c>
      <c r="EQ223" s="8" t="s">
        <v>3469</v>
      </c>
      <c r="ER223" s="8" t="s">
        <v>3469</v>
      </c>
      <c r="ES223" s="8" t="s">
        <v>3469</v>
      </c>
      <c r="ET223" s="8" t="s">
        <v>3469</v>
      </c>
      <c r="EU223" s="8" t="s">
        <v>3469</v>
      </c>
      <c r="EV223" s="8" t="s">
        <v>3469</v>
      </c>
      <c r="EW223" s="8" t="s">
        <v>3469</v>
      </c>
      <c r="EX223" s="8" t="s">
        <v>3469</v>
      </c>
      <c r="EY223" s="8" t="s">
        <v>3469</v>
      </c>
      <c r="EZ223" s="8" t="s">
        <v>3469</v>
      </c>
      <c r="FA223" s="8" t="s">
        <v>3469</v>
      </c>
      <c r="FB223" s="8" t="s">
        <v>3469</v>
      </c>
      <c r="FC223" s="8" t="s">
        <v>3469</v>
      </c>
      <c r="FD223" s="8" t="s">
        <v>3469</v>
      </c>
      <c r="FE223" s="8" t="s">
        <v>3469</v>
      </c>
      <c r="FF223" s="8" t="s">
        <v>3469</v>
      </c>
      <c r="FG223" s="8" t="s">
        <v>3469</v>
      </c>
      <c r="FH223" s="8" t="s">
        <v>3469</v>
      </c>
      <c r="FI223" s="8" t="s">
        <v>3469</v>
      </c>
      <c r="FJ223" s="8" t="s">
        <v>3469</v>
      </c>
      <c r="FK223" s="8" t="s">
        <v>3469</v>
      </c>
      <c r="FL223" s="8"/>
      <c r="FM223" s="8" t="s">
        <v>3469</v>
      </c>
      <c r="FN223" s="8" t="s">
        <v>3469</v>
      </c>
      <c r="FO223" s="8" t="s">
        <v>3469</v>
      </c>
      <c r="FP223" s="8" t="s">
        <v>3469</v>
      </c>
      <c r="FQ223" s="8" t="s">
        <v>3469</v>
      </c>
      <c r="FR223" s="8" t="s">
        <v>3469</v>
      </c>
      <c r="FS223" s="8" t="s">
        <v>3469</v>
      </c>
      <c r="FT223" s="9" t="s">
        <v>3469</v>
      </c>
      <c r="FU223" s="8" t="s">
        <v>3469</v>
      </c>
      <c r="FV223" s="8" t="s">
        <v>3470</v>
      </c>
      <c r="FW223" s="8" t="s">
        <v>3471</v>
      </c>
      <c r="FX223" s="8" t="s">
        <v>3470</v>
      </c>
      <c r="FY223" s="8" t="s">
        <v>3470</v>
      </c>
      <c r="FZ223" s="8" t="s">
        <v>3470</v>
      </c>
      <c r="GA223" s="31" t="e">
        <f t="shared" si="36"/>
        <v>#VALUE!</v>
      </c>
      <c r="GB223" s="10" t="e">
        <f t="shared" si="37"/>
        <v>#VALUE!</v>
      </c>
      <c r="GC223" s="10" t="s">
        <v>3472</v>
      </c>
      <c r="GD223" s="10" t="s">
        <v>3472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3469</v>
      </c>
      <c r="F224" s="8" t="s">
        <v>3469</v>
      </c>
      <c r="G224" s="8" t="s">
        <v>3469</v>
      </c>
      <c r="H224" s="8" t="s">
        <v>3469</v>
      </c>
      <c r="I224" s="8" t="s">
        <v>3469</v>
      </c>
      <c r="J224" s="8" t="s">
        <v>3469</v>
      </c>
      <c r="K224" s="8" t="s">
        <v>3469</v>
      </c>
      <c r="L224" s="8" t="s">
        <v>3469</v>
      </c>
      <c r="M224" s="8" t="s">
        <v>3469</v>
      </c>
      <c r="N224" s="8" t="s">
        <v>3469</v>
      </c>
      <c r="O224" s="8" t="s">
        <v>3469</v>
      </c>
      <c r="P224" s="8" t="s">
        <v>3469</v>
      </c>
      <c r="Q224" s="8" t="s">
        <v>3469</v>
      </c>
      <c r="R224" s="8" t="s">
        <v>3469</v>
      </c>
      <c r="S224" s="8" t="s">
        <v>3469</v>
      </c>
      <c r="T224" s="8" t="s">
        <v>3469</v>
      </c>
      <c r="U224" s="8" t="s">
        <v>3469</v>
      </c>
      <c r="V224" s="8" t="s">
        <v>3469</v>
      </c>
      <c r="W224" s="8" t="s">
        <v>3469</v>
      </c>
      <c r="X224" s="8" t="s">
        <v>3469</v>
      </c>
      <c r="Y224" s="8" t="s">
        <v>3469</v>
      </c>
      <c r="Z224" s="8" t="s">
        <v>3469</v>
      </c>
      <c r="AA224" s="8" t="s">
        <v>3469</v>
      </c>
      <c r="AB224" s="8" t="s">
        <v>3469</v>
      </c>
      <c r="AC224" s="8" t="s">
        <v>3469</v>
      </c>
      <c r="AD224" s="8" t="s">
        <v>3469</v>
      </c>
      <c r="AE224" s="8" t="s">
        <v>3469</v>
      </c>
      <c r="AF224" s="8" t="s">
        <v>3469</v>
      </c>
      <c r="AG224" s="8" t="s">
        <v>3469</v>
      </c>
      <c r="AH224" s="8" t="s">
        <v>3469</v>
      </c>
      <c r="AI224" s="8" t="s">
        <v>3469</v>
      </c>
      <c r="AJ224" s="8" t="s">
        <v>3469</v>
      </c>
      <c r="AK224" s="8" t="s">
        <v>3469</v>
      </c>
      <c r="AL224" s="8" t="s">
        <v>3469</v>
      </c>
      <c r="AM224" s="8"/>
      <c r="AN224" s="8" t="s">
        <v>3469</v>
      </c>
      <c r="AO224" s="8" t="s">
        <v>3469</v>
      </c>
      <c r="AP224" s="8" t="s">
        <v>3469</v>
      </c>
      <c r="AQ224" s="8" t="s">
        <v>3469</v>
      </c>
      <c r="AR224" s="8" t="s">
        <v>3469</v>
      </c>
      <c r="AS224" s="8" t="s">
        <v>3469</v>
      </c>
      <c r="AT224" s="8" t="s">
        <v>3469</v>
      </c>
      <c r="AU224" s="1">
        <v>-2146826273</v>
      </c>
      <c r="AV224" s="8"/>
      <c r="AW224" s="8" t="s">
        <v>3469</v>
      </c>
      <c r="AX224" s="8" t="s">
        <v>3469</v>
      </c>
      <c r="AY224" s="8" t="s">
        <v>3469</v>
      </c>
      <c r="AZ224" s="1">
        <v>-2146826273</v>
      </c>
      <c r="BA224" s="9" t="s">
        <v>3469</v>
      </c>
      <c r="BB224" s="8"/>
      <c r="BC224" s="8" t="s">
        <v>3469</v>
      </c>
      <c r="BD224" s="8" t="s">
        <v>3469</v>
      </c>
      <c r="BE224" s="8" t="s">
        <v>3469</v>
      </c>
      <c r="BF224" s="8" t="s">
        <v>3469</v>
      </c>
      <c r="BG224" s="8" t="s">
        <v>3469</v>
      </c>
      <c r="BH224" s="8" t="s">
        <v>3469</v>
      </c>
      <c r="BI224" s="8" t="s">
        <v>3469</v>
      </c>
      <c r="BJ224" s="8"/>
      <c r="BK224" s="8"/>
      <c r="BL224" s="8" t="s">
        <v>3469</v>
      </c>
      <c r="BM224" s="8" t="s">
        <v>3469</v>
      </c>
      <c r="BN224" s="8" t="s">
        <v>3469</v>
      </c>
      <c r="BO224" s="8" t="s">
        <v>3469</v>
      </c>
      <c r="BP224" s="8" t="s">
        <v>3469</v>
      </c>
      <c r="BQ224" s="8" t="s">
        <v>3469</v>
      </c>
      <c r="BR224" s="8" t="s">
        <v>3469</v>
      </c>
      <c r="BS224" s="8" t="s">
        <v>3469</v>
      </c>
      <c r="BT224" s="8" t="s">
        <v>3469</v>
      </c>
      <c r="BU224" s="8" t="s">
        <v>3469</v>
      </c>
      <c r="BV224" s="8" t="s">
        <v>3469</v>
      </c>
      <c r="BW224" s="8" t="s">
        <v>3469</v>
      </c>
      <c r="BX224" s="8" t="s">
        <v>3469</v>
      </c>
      <c r="BY224" s="8" t="s">
        <v>3469</v>
      </c>
      <c r="BZ224" s="8" t="s">
        <v>3469</v>
      </c>
      <c r="CA224" s="8" t="s">
        <v>3469</v>
      </c>
      <c r="CB224" s="8" t="s">
        <v>3469</v>
      </c>
      <c r="CC224" s="8" t="s">
        <v>3469</v>
      </c>
      <c r="CD224" s="8" t="s">
        <v>3469</v>
      </c>
      <c r="CE224" s="8"/>
      <c r="CF224" s="8" t="s">
        <v>3469</v>
      </c>
      <c r="CG224" s="8" t="s">
        <v>3469</v>
      </c>
      <c r="CH224" s="8" t="s">
        <v>3469</v>
      </c>
      <c r="CI224" s="8" t="s">
        <v>3469</v>
      </c>
      <c r="CJ224" s="8" t="s">
        <v>3469</v>
      </c>
      <c r="CK224" s="8" t="s">
        <v>3469</v>
      </c>
      <c r="CL224" s="8" t="s">
        <v>3469</v>
      </c>
      <c r="CM224" s="8" t="s">
        <v>3469</v>
      </c>
      <c r="CN224" s="8" t="s">
        <v>3469</v>
      </c>
      <c r="CO224" s="8" t="s">
        <v>3469</v>
      </c>
      <c r="CP224" s="8" t="s">
        <v>3469</v>
      </c>
      <c r="CQ224" s="8" t="s">
        <v>3469</v>
      </c>
      <c r="CR224" s="8" t="s">
        <v>3469</v>
      </c>
      <c r="CS224" s="8" t="s">
        <v>3469</v>
      </c>
      <c r="CT224" s="8" t="s">
        <v>3469</v>
      </c>
      <c r="CU224" s="8" t="s">
        <v>3469</v>
      </c>
      <c r="CV224" s="8" t="s">
        <v>3469</v>
      </c>
      <c r="CW224" s="8" t="s">
        <v>3469</v>
      </c>
      <c r="CX224" s="8" t="s">
        <v>3469</v>
      </c>
      <c r="CY224" s="8" t="s">
        <v>3469</v>
      </c>
      <c r="CZ224" s="8" t="s">
        <v>3469</v>
      </c>
      <c r="DA224" s="8" t="s">
        <v>3469</v>
      </c>
      <c r="DB224" s="8" t="s">
        <v>3469</v>
      </c>
      <c r="DC224" s="8"/>
      <c r="DD224" s="8" t="s">
        <v>3469</v>
      </c>
      <c r="DE224" s="8" t="s">
        <v>3469</v>
      </c>
      <c r="DF224" s="8" t="s">
        <v>3469</v>
      </c>
      <c r="DG224" s="8" t="s">
        <v>3469</v>
      </c>
      <c r="DH224" s="8" t="s">
        <v>3469</v>
      </c>
      <c r="DI224" s="8" t="s">
        <v>3469</v>
      </c>
      <c r="DJ224" s="8" t="s">
        <v>3469</v>
      </c>
      <c r="DK224" s="8" t="s">
        <v>3469</v>
      </c>
      <c r="DL224" s="8" t="s">
        <v>3469</v>
      </c>
      <c r="DM224" s="8" t="s">
        <v>3469</v>
      </c>
      <c r="DN224" s="8" t="s">
        <v>3469</v>
      </c>
      <c r="DO224" s="8" t="s">
        <v>3469</v>
      </c>
      <c r="DP224" s="8" t="s">
        <v>3469</v>
      </c>
      <c r="DQ224" s="8" t="s">
        <v>3469</v>
      </c>
      <c r="DR224" s="8" t="s">
        <v>3469</v>
      </c>
      <c r="DS224" s="8" t="s">
        <v>3469</v>
      </c>
      <c r="DT224" s="8" t="s">
        <v>3469</v>
      </c>
      <c r="DU224" s="8" t="s">
        <v>3469</v>
      </c>
      <c r="DV224" s="8"/>
      <c r="DW224" s="8" t="s">
        <v>3469</v>
      </c>
      <c r="DX224" s="8" t="s">
        <v>3469</v>
      </c>
      <c r="DY224" s="8" t="s">
        <v>3469</v>
      </c>
      <c r="DZ224" s="8" t="s">
        <v>3469</v>
      </c>
      <c r="EA224" s="8" t="s">
        <v>3469</v>
      </c>
      <c r="EB224" s="8" t="s">
        <v>3469</v>
      </c>
      <c r="EC224" s="8" t="s">
        <v>3469</v>
      </c>
      <c r="ED224" s="8" t="s">
        <v>3469</v>
      </c>
      <c r="EE224" s="8" t="s">
        <v>3469</v>
      </c>
      <c r="EF224" s="8" t="s">
        <v>3469</v>
      </c>
      <c r="EG224" s="8" t="s">
        <v>3469</v>
      </c>
      <c r="EH224" s="8" t="s">
        <v>3469</v>
      </c>
      <c r="EI224" s="8" t="s">
        <v>3469</v>
      </c>
      <c r="EJ224" s="8" t="s">
        <v>3469</v>
      </c>
      <c r="EK224" s="8" t="s">
        <v>3469</v>
      </c>
      <c r="EL224" s="8" t="s">
        <v>3469</v>
      </c>
      <c r="EM224" s="8" t="s">
        <v>3469</v>
      </c>
      <c r="EN224" s="8" t="s">
        <v>3469</v>
      </c>
      <c r="EO224" s="8" t="s">
        <v>3469</v>
      </c>
      <c r="EP224" s="8" t="s">
        <v>3469</v>
      </c>
      <c r="EQ224" s="8" t="s">
        <v>3469</v>
      </c>
      <c r="ER224" s="8" t="s">
        <v>3469</v>
      </c>
      <c r="ES224" s="8" t="s">
        <v>3469</v>
      </c>
      <c r="ET224" s="8" t="s">
        <v>3469</v>
      </c>
      <c r="EU224" s="8" t="s">
        <v>3469</v>
      </c>
      <c r="EV224" s="8" t="s">
        <v>3469</v>
      </c>
      <c r="EW224" s="8" t="s">
        <v>3469</v>
      </c>
      <c r="EX224" s="8" t="s">
        <v>3469</v>
      </c>
      <c r="EY224" s="8" t="s">
        <v>3469</v>
      </c>
      <c r="EZ224" s="8" t="s">
        <v>3469</v>
      </c>
      <c r="FA224" s="8" t="s">
        <v>3469</v>
      </c>
      <c r="FB224" s="8" t="s">
        <v>3469</v>
      </c>
      <c r="FC224" s="8" t="s">
        <v>3469</v>
      </c>
      <c r="FD224" s="8" t="s">
        <v>3469</v>
      </c>
      <c r="FE224" s="8" t="s">
        <v>3469</v>
      </c>
      <c r="FF224" s="8" t="s">
        <v>3469</v>
      </c>
      <c r="FG224" s="8" t="s">
        <v>3469</v>
      </c>
      <c r="FH224" s="8" t="s">
        <v>3469</v>
      </c>
      <c r="FI224" s="8" t="s">
        <v>3469</v>
      </c>
      <c r="FJ224" s="8" t="s">
        <v>3469</v>
      </c>
      <c r="FK224" s="8" t="s">
        <v>3469</v>
      </c>
      <c r="FL224" s="8"/>
      <c r="FM224" s="8" t="s">
        <v>3469</v>
      </c>
      <c r="FN224" s="8" t="s">
        <v>3469</v>
      </c>
      <c r="FO224" s="8" t="s">
        <v>3469</v>
      </c>
      <c r="FP224" s="8" t="s">
        <v>3469</v>
      </c>
      <c r="FQ224" s="8" t="s">
        <v>3469</v>
      </c>
      <c r="FR224" s="8" t="s">
        <v>3469</v>
      </c>
      <c r="FS224" s="8" t="s">
        <v>3469</v>
      </c>
      <c r="FT224" s="9" t="s">
        <v>3469</v>
      </c>
      <c r="FU224" s="8" t="s">
        <v>3469</v>
      </c>
      <c r="FV224" s="8" t="s">
        <v>3470</v>
      </c>
      <c r="FW224" s="8" t="s">
        <v>3471</v>
      </c>
      <c r="FX224" s="8" t="s">
        <v>3470</v>
      </c>
      <c r="FY224" s="8" t="s">
        <v>3470</v>
      </c>
      <c r="FZ224" s="8" t="s">
        <v>3470</v>
      </c>
      <c r="GA224" s="31" t="e">
        <f t="shared" si="36"/>
        <v>#VALUE!</v>
      </c>
      <c r="GB224" s="10" t="e">
        <f t="shared" si="37"/>
        <v>#VALUE!</v>
      </c>
      <c r="GC224" s="10" t="s">
        <v>3472</v>
      </c>
      <c r="GD224" s="10" t="s">
        <v>3472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3469</v>
      </c>
      <c r="F225" s="8" t="s">
        <v>3469</v>
      </c>
      <c r="G225" s="8" t="s">
        <v>3469</v>
      </c>
      <c r="H225" s="8" t="s">
        <v>3469</v>
      </c>
      <c r="I225" s="8" t="s">
        <v>3469</v>
      </c>
      <c r="J225" s="8" t="s">
        <v>3469</v>
      </c>
      <c r="K225" s="8" t="s">
        <v>3469</v>
      </c>
      <c r="L225" s="8" t="s">
        <v>3469</v>
      </c>
      <c r="M225" s="8" t="s">
        <v>3469</v>
      </c>
      <c r="N225" s="8" t="s">
        <v>3469</v>
      </c>
      <c r="O225" s="8" t="s">
        <v>3469</v>
      </c>
      <c r="P225" s="8" t="s">
        <v>3469</v>
      </c>
      <c r="Q225" s="8" t="s">
        <v>3469</v>
      </c>
      <c r="R225" s="8" t="s">
        <v>3469</v>
      </c>
      <c r="S225" s="8" t="s">
        <v>3469</v>
      </c>
      <c r="T225" s="8" t="s">
        <v>3469</v>
      </c>
      <c r="U225" s="8" t="s">
        <v>3469</v>
      </c>
      <c r="V225" s="8" t="s">
        <v>3469</v>
      </c>
      <c r="W225" s="8" t="s">
        <v>3469</v>
      </c>
      <c r="X225" s="8" t="s">
        <v>3469</v>
      </c>
      <c r="Y225" s="8" t="s">
        <v>3469</v>
      </c>
      <c r="Z225" s="8" t="s">
        <v>3469</v>
      </c>
      <c r="AA225" s="8" t="s">
        <v>3469</v>
      </c>
      <c r="AB225" s="8" t="s">
        <v>3469</v>
      </c>
      <c r="AC225" s="8" t="s">
        <v>3469</v>
      </c>
      <c r="AD225" s="8" t="s">
        <v>3469</v>
      </c>
      <c r="AE225" s="8" t="s">
        <v>3469</v>
      </c>
      <c r="AF225" s="8" t="s">
        <v>3469</v>
      </c>
      <c r="AG225" s="8" t="s">
        <v>3469</v>
      </c>
      <c r="AH225" s="8" t="s">
        <v>3469</v>
      </c>
      <c r="AI225" s="8" t="s">
        <v>3469</v>
      </c>
      <c r="AJ225" s="8" t="s">
        <v>3469</v>
      </c>
      <c r="AK225" s="8" t="s">
        <v>3469</v>
      </c>
      <c r="AL225" s="8" t="s">
        <v>3469</v>
      </c>
      <c r="AM225" s="8"/>
      <c r="AN225" s="8" t="s">
        <v>3469</v>
      </c>
      <c r="AO225" s="8" t="s">
        <v>3469</v>
      </c>
      <c r="AP225" s="8" t="s">
        <v>3469</v>
      </c>
      <c r="AQ225" s="8" t="s">
        <v>3469</v>
      </c>
      <c r="AR225" s="8" t="s">
        <v>3469</v>
      </c>
      <c r="AS225" s="8" t="s">
        <v>3469</v>
      </c>
      <c r="AT225" s="8" t="s">
        <v>3469</v>
      </c>
      <c r="AU225" s="1">
        <v>-2146826273</v>
      </c>
      <c r="AV225" s="8"/>
      <c r="AW225" s="8" t="s">
        <v>3469</v>
      </c>
      <c r="AX225" s="8" t="s">
        <v>3469</v>
      </c>
      <c r="AY225" s="8" t="s">
        <v>3469</v>
      </c>
      <c r="AZ225" s="1">
        <v>-2146826273</v>
      </c>
      <c r="BA225" s="9" t="s">
        <v>3469</v>
      </c>
      <c r="BB225" s="8"/>
      <c r="BC225" s="8" t="s">
        <v>3469</v>
      </c>
      <c r="BD225" s="8" t="s">
        <v>3469</v>
      </c>
      <c r="BE225" s="8" t="s">
        <v>3469</v>
      </c>
      <c r="BF225" s="8" t="s">
        <v>3469</v>
      </c>
      <c r="BG225" s="8" t="s">
        <v>3469</v>
      </c>
      <c r="BH225" s="8" t="s">
        <v>3469</v>
      </c>
      <c r="BI225" s="8" t="s">
        <v>3469</v>
      </c>
      <c r="BJ225" s="8"/>
      <c r="BK225" s="8"/>
      <c r="BL225" s="8" t="s">
        <v>3469</v>
      </c>
      <c r="BM225" s="8" t="s">
        <v>3469</v>
      </c>
      <c r="BN225" s="8" t="s">
        <v>3469</v>
      </c>
      <c r="BO225" s="8" t="s">
        <v>3469</v>
      </c>
      <c r="BP225" s="8" t="s">
        <v>3469</v>
      </c>
      <c r="BQ225" s="8" t="s">
        <v>3469</v>
      </c>
      <c r="BR225" s="8" t="s">
        <v>3469</v>
      </c>
      <c r="BS225" s="8" t="s">
        <v>3469</v>
      </c>
      <c r="BT225" s="8" t="s">
        <v>3469</v>
      </c>
      <c r="BU225" s="8" t="s">
        <v>3469</v>
      </c>
      <c r="BV225" s="8" t="s">
        <v>3469</v>
      </c>
      <c r="BW225" s="8" t="s">
        <v>3469</v>
      </c>
      <c r="BX225" s="8" t="s">
        <v>3469</v>
      </c>
      <c r="BY225" s="8" t="s">
        <v>3469</v>
      </c>
      <c r="BZ225" s="8" t="s">
        <v>3469</v>
      </c>
      <c r="CA225" s="8" t="s">
        <v>3469</v>
      </c>
      <c r="CB225" s="8" t="s">
        <v>3469</v>
      </c>
      <c r="CC225" s="8" t="s">
        <v>3469</v>
      </c>
      <c r="CD225" s="8" t="s">
        <v>3469</v>
      </c>
      <c r="CE225" s="8"/>
      <c r="CF225" s="8" t="s">
        <v>3469</v>
      </c>
      <c r="CG225" s="8" t="s">
        <v>3469</v>
      </c>
      <c r="CH225" s="8" t="s">
        <v>3469</v>
      </c>
      <c r="CI225" s="8" t="s">
        <v>3469</v>
      </c>
      <c r="CJ225" s="8" t="s">
        <v>3469</v>
      </c>
      <c r="CK225" s="8" t="s">
        <v>3469</v>
      </c>
      <c r="CL225" s="8" t="s">
        <v>3469</v>
      </c>
      <c r="CM225" s="8" t="s">
        <v>3469</v>
      </c>
      <c r="CN225" s="8" t="s">
        <v>3469</v>
      </c>
      <c r="CO225" s="8" t="s">
        <v>3469</v>
      </c>
      <c r="CP225" s="8" t="s">
        <v>3469</v>
      </c>
      <c r="CQ225" s="8" t="s">
        <v>3469</v>
      </c>
      <c r="CR225" s="8" t="s">
        <v>3469</v>
      </c>
      <c r="CS225" s="8" t="s">
        <v>3469</v>
      </c>
      <c r="CT225" s="8" t="s">
        <v>3469</v>
      </c>
      <c r="CU225" s="8" t="s">
        <v>3469</v>
      </c>
      <c r="CV225" s="8" t="s">
        <v>3469</v>
      </c>
      <c r="CW225" s="8" t="s">
        <v>3469</v>
      </c>
      <c r="CX225" s="8" t="s">
        <v>3469</v>
      </c>
      <c r="CY225" s="8" t="s">
        <v>3469</v>
      </c>
      <c r="CZ225" s="8" t="s">
        <v>3469</v>
      </c>
      <c r="DA225" s="8" t="s">
        <v>3469</v>
      </c>
      <c r="DB225" s="8" t="s">
        <v>3469</v>
      </c>
      <c r="DC225" s="8"/>
      <c r="DD225" s="8" t="s">
        <v>3469</v>
      </c>
      <c r="DE225" s="8" t="s">
        <v>3469</v>
      </c>
      <c r="DF225" s="8" t="s">
        <v>3469</v>
      </c>
      <c r="DG225" s="8" t="s">
        <v>3469</v>
      </c>
      <c r="DH225" s="8" t="s">
        <v>3469</v>
      </c>
      <c r="DI225" s="8" t="s">
        <v>3469</v>
      </c>
      <c r="DJ225" s="8" t="s">
        <v>3469</v>
      </c>
      <c r="DK225" s="8" t="s">
        <v>3469</v>
      </c>
      <c r="DL225" s="8" t="s">
        <v>3469</v>
      </c>
      <c r="DM225" s="8" t="s">
        <v>3469</v>
      </c>
      <c r="DN225" s="8" t="s">
        <v>3469</v>
      </c>
      <c r="DO225" s="8" t="s">
        <v>3469</v>
      </c>
      <c r="DP225" s="8" t="s">
        <v>3469</v>
      </c>
      <c r="DQ225" s="8" t="s">
        <v>3469</v>
      </c>
      <c r="DR225" s="8" t="s">
        <v>3469</v>
      </c>
      <c r="DS225" s="8" t="s">
        <v>3469</v>
      </c>
      <c r="DT225" s="8" t="s">
        <v>3469</v>
      </c>
      <c r="DU225" s="8" t="s">
        <v>3469</v>
      </c>
      <c r="DV225" s="8"/>
      <c r="DW225" s="8" t="s">
        <v>3469</v>
      </c>
      <c r="DX225" s="8" t="s">
        <v>3469</v>
      </c>
      <c r="DY225" s="8" t="s">
        <v>3469</v>
      </c>
      <c r="DZ225" s="8" t="s">
        <v>3469</v>
      </c>
      <c r="EA225" s="8" t="s">
        <v>3469</v>
      </c>
      <c r="EB225" s="8" t="s">
        <v>3469</v>
      </c>
      <c r="EC225" s="8" t="s">
        <v>3469</v>
      </c>
      <c r="ED225" s="8" t="s">
        <v>3469</v>
      </c>
      <c r="EE225" s="8" t="s">
        <v>3469</v>
      </c>
      <c r="EF225" s="8" t="s">
        <v>3469</v>
      </c>
      <c r="EG225" s="8" t="s">
        <v>3469</v>
      </c>
      <c r="EH225" s="8" t="s">
        <v>3469</v>
      </c>
      <c r="EI225" s="8" t="s">
        <v>3469</v>
      </c>
      <c r="EJ225" s="8" t="s">
        <v>3469</v>
      </c>
      <c r="EK225" s="8" t="s">
        <v>3469</v>
      </c>
      <c r="EL225" s="8" t="s">
        <v>3469</v>
      </c>
      <c r="EM225" s="8" t="s">
        <v>3469</v>
      </c>
      <c r="EN225" s="8" t="s">
        <v>3469</v>
      </c>
      <c r="EO225" s="8" t="s">
        <v>3469</v>
      </c>
      <c r="EP225" s="8" t="s">
        <v>3469</v>
      </c>
      <c r="EQ225" s="8" t="s">
        <v>3469</v>
      </c>
      <c r="ER225" s="8" t="s">
        <v>3469</v>
      </c>
      <c r="ES225" s="8" t="s">
        <v>3469</v>
      </c>
      <c r="ET225" s="8" t="s">
        <v>3469</v>
      </c>
      <c r="EU225" s="8" t="s">
        <v>3469</v>
      </c>
      <c r="EV225" s="8" t="s">
        <v>3469</v>
      </c>
      <c r="EW225" s="8" t="s">
        <v>3469</v>
      </c>
      <c r="EX225" s="8" t="s">
        <v>3469</v>
      </c>
      <c r="EY225" s="8" t="s">
        <v>3469</v>
      </c>
      <c r="EZ225" s="8" t="s">
        <v>3469</v>
      </c>
      <c r="FA225" s="8" t="s">
        <v>3469</v>
      </c>
      <c r="FB225" s="8" t="s">
        <v>3469</v>
      </c>
      <c r="FC225" s="8" t="s">
        <v>3469</v>
      </c>
      <c r="FD225" s="8" t="s">
        <v>3469</v>
      </c>
      <c r="FE225" s="8" t="s">
        <v>3469</v>
      </c>
      <c r="FF225" s="8" t="s">
        <v>3469</v>
      </c>
      <c r="FG225" s="8" t="s">
        <v>3469</v>
      </c>
      <c r="FH225" s="8" t="s">
        <v>3469</v>
      </c>
      <c r="FI225" s="8" t="s">
        <v>3469</v>
      </c>
      <c r="FJ225" s="8" t="s">
        <v>3469</v>
      </c>
      <c r="FK225" s="8" t="s">
        <v>3469</v>
      </c>
      <c r="FL225" s="8"/>
      <c r="FM225" s="8" t="s">
        <v>3469</v>
      </c>
      <c r="FN225" s="8" t="s">
        <v>3469</v>
      </c>
      <c r="FO225" s="8" t="s">
        <v>3469</v>
      </c>
      <c r="FP225" s="8" t="s">
        <v>3469</v>
      </c>
      <c r="FQ225" s="8" t="s">
        <v>3469</v>
      </c>
      <c r="FR225" s="8" t="s">
        <v>3469</v>
      </c>
      <c r="FS225" s="8" t="s">
        <v>3469</v>
      </c>
      <c r="FT225" s="9" t="s">
        <v>3469</v>
      </c>
      <c r="FU225" s="8" t="s">
        <v>3469</v>
      </c>
      <c r="FV225" s="8" t="s">
        <v>3470</v>
      </c>
      <c r="FW225" s="8" t="s">
        <v>3471</v>
      </c>
      <c r="FX225" s="8" t="s">
        <v>3470</v>
      </c>
      <c r="FY225" s="8" t="s">
        <v>3470</v>
      </c>
      <c r="FZ225" s="8" t="s">
        <v>3470</v>
      </c>
      <c r="GA225" s="31" t="e">
        <f t="shared" si="36"/>
        <v>#VALUE!</v>
      </c>
      <c r="GB225" s="10" t="e">
        <f t="shared" si="37"/>
        <v>#VALUE!</v>
      </c>
      <c r="GC225" s="10" t="s">
        <v>3472</v>
      </c>
      <c r="GD225" s="10" t="s">
        <v>3472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3469</v>
      </c>
      <c r="F226" s="8" t="s">
        <v>3469</v>
      </c>
      <c r="G226" s="8" t="s">
        <v>3469</v>
      </c>
      <c r="H226" s="8" t="s">
        <v>3469</v>
      </c>
      <c r="I226" s="8" t="s">
        <v>3469</v>
      </c>
      <c r="J226" s="8" t="s">
        <v>3469</v>
      </c>
      <c r="K226" s="8" t="s">
        <v>3469</v>
      </c>
      <c r="L226" s="8" t="s">
        <v>3469</v>
      </c>
      <c r="M226" s="8" t="s">
        <v>3469</v>
      </c>
      <c r="N226" s="8" t="s">
        <v>3469</v>
      </c>
      <c r="O226" s="8" t="s">
        <v>3469</v>
      </c>
      <c r="P226" s="8" t="s">
        <v>3469</v>
      </c>
      <c r="Q226" s="8" t="s">
        <v>3469</v>
      </c>
      <c r="R226" s="8" t="s">
        <v>3469</v>
      </c>
      <c r="S226" s="8" t="s">
        <v>3469</v>
      </c>
      <c r="T226" s="8" t="s">
        <v>3469</v>
      </c>
      <c r="U226" s="8" t="s">
        <v>3469</v>
      </c>
      <c r="V226" s="8" t="s">
        <v>3469</v>
      </c>
      <c r="W226" s="8" t="s">
        <v>3469</v>
      </c>
      <c r="X226" s="8" t="s">
        <v>3469</v>
      </c>
      <c r="Y226" s="8" t="s">
        <v>3469</v>
      </c>
      <c r="Z226" s="8" t="s">
        <v>3469</v>
      </c>
      <c r="AA226" s="8" t="s">
        <v>3469</v>
      </c>
      <c r="AB226" s="8" t="s">
        <v>3469</v>
      </c>
      <c r="AC226" s="8" t="s">
        <v>3469</v>
      </c>
      <c r="AD226" s="8" t="s">
        <v>3469</v>
      </c>
      <c r="AE226" s="8" t="s">
        <v>3469</v>
      </c>
      <c r="AF226" s="8" t="s">
        <v>3469</v>
      </c>
      <c r="AG226" s="8" t="s">
        <v>3469</v>
      </c>
      <c r="AH226" s="8" t="s">
        <v>3469</v>
      </c>
      <c r="AI226" s="8" t="s">
        <v>3469</v>
      </c>
      <c r="AJ226" s="8" t="s">
        <v>3469</v>
      </c>
      <c r="AK226" s="8" t="s">
        <v>3469</v>
      </c>
      <c r="AL226" s="8" t="s">
        <v>3469</v>
      </c>
      <c r="AM226" s="8"/>
      <c r="AN226" s="8" t="s">
        <v>3469</v>
      </c>
      <c r="AO226" s="8" t="s">
        <v>3469</v>
      </c>
      <c r="AP226" s="8" t="s">
        <v>3469</v>
      </c>
      <c r="AQ226" s="8" t="s">
        <v>3469</v>
      </c>
      <c r="AR226" s="8" t="s">
        <v>3469</v>
      </c>
      <c r="AS226" s="8" t="s">
        <v>3469</v>
      </c>
      <c r="AT226" s="8" t="s">
        <v>3469</v>
      </c>
      <c r="AU226" s="1">
        <v>-2146826273</v>
      </c>
      <c r="AV226" s="8"/>
      <c r="AW226" s="8" t="s">
        <v>3469</v>
      </c>
      <c r="AX226" s="8" t="s">
        <v>3469</v>
      </c>
      <c r="AY226" s="8" t="s">
        <v>3469</v>
      </c>
      <c r="AZ226" s="1">
        <v>-2146826273</v>
      </c>
      <c r="BA226" s="9" t="s">
        <v>3469</v>
      </c>
      <c r="BB226" s="8"/>
      <c r="BC226" s="8" t="s">
        <v>3469</v>
      </c>
      <c r="BD226" s="8" t="s">
        <v>3469</v>
      </c>
      <c r="BE226" s="8" t="s">
        <v>3469</v>
      </c>
      <c r="BF226" s="8" t="s">
        <v>3469</v>
      </c>
      <c r="BG226" s="8" t="s">
        <v>3469</v>
      </c>
      <c r="BH226" s="8" t="s">
        <v>3469</v>
      </c>
      <c r="BI226" s="8" t="s">
        <v>3469</v>
      </c>
      <c r="BJ226" s="8"/>
      <c r="BK226" s="8"/>
      <c r="BL226" s="8" t="s">
        <v>3469</v>
      </c>
      <c r="BM226" s="8" t="s">
        <v>3469</v>
      </c>
      <c r="BN226" s="8" t="s">
        <v>3469</v>
      </c>
      <c r="BO226" s="8" t="s">
        <v>3469</v>
      </c>
      <c r="BP226" s="8" t="s">
        <v>3469</v>
      </c>
      <c r="BQ226" s="8" t="s">
        <v>3469</v>
      </c>
      <c r="BR226" s="8" t="s">
        <v>3469</v>
      </c>
      <c r="BS226" s="8" t="s">
        <v>3469</v>
      </c>
      <c r="BT226" s="8" t="s">
        <v>3469</v>
      </c>
      <c r="BU226" s="8" t="s">
        <v>3469</v>
      </c>
      <c r="BV226" s="8" t="s">
        <v>3469</v>
      </c>
      <c r="BW226" s="8" t="s">
        <v>3469</v>
      </c>
      <c r="BX226" s="8" t="s">
        <v>3469</v>
      </c>
      <c r="BY226" s="8" t="s">
        <v>3469</v>
      </c>
      <c r="BZ226" s="8" t="s">
        <v>3469</v>
      </c>
      <c r="CA226" s="8" t="s">
        <v>3469</v>
      </c>
      <c r="CB226" s="8" t="s">
        <v>3469</v>
      </c>
      <c r="CC226" s="8" t="s">
        <v>3469</v>
      </c>
      <c r="CD226" s="8" t="s">
        <v>3469</v>
      </c>
      <c r="CE226" s="8"/>
      <c r="CF226" s="8" t="s">
        <v>3469</v>
      </c>
      <c r="CG226" s="8" t="s">
        <v>3469</v>
      </c>
      <c r="CH226" s="8" t="s">
        <v>3469</v>
      </c>
      <c r="CI226" s="8" t="s">
        <v>3469</v>
      </c>
      <c r="CJ226" s="8" t="s">
        <v>3469</v>
      </c>
      <c r="CK226" s="8" t="s">
        <v>3469</v>
      </c>
      <c r="CL226" s="8" t="s">
        <v>3469</v>
      </c>
      <c r="CM226" s="8" t="s">
        <v>3469</v>
      </c>
      <c r="CN226" s="8" t="s">
        <v>3469</v>
      </c>
      <c r="CO226" s="8" t="s">
        <v>3469</v>
      </c>
      <c r="CP226" s="8" t="s">
        <v>3469</v>
      </c>
      <c r="CQ226" s="8" t="s">
        <v>3469</v>
      </c>
      <c r="CR226" s="8" t="s">
        <v>3469</v>
      </c>
      <c r="CS226" s="8" t="s">
        <v>3469</v>
      </c>
      <c r="CT226" s="8" t="s">
        <v>3469</v>
      </c>
      <c r="CU226" s="8" t="s">
        <v>3469</v>
      </c>
      <c r="CV226" s="8" t="s">
        <v>3469</v>
      </c>
      <c r="CW226" s="8" t="s">
        <v>3469</v>
      </c>
      <c r="CX226" s="8" t="s">
        <v>3469</v>
      </c>
      <c r="CY226" s="8" t="s">
        <v>3469</v>
      </c>
      <c r="CZ226" s="8" t="s">
        <v>3469</v>
      </c>
      <c r="DA226" s="8" t="s">
        <v>3469</v>
      </c>
      <c r="DB226" s="8" t="s">
        <v>3469</v>
      </c>
      <c r="DC226" s="8"/>
      <c r="DD226" s="8" t="s">
        <v>3469</v>
      </c>
      <c r="DE226" s="8" t="s">
        <v>3469</v>
      </c>
      <c r="DF226" s="8" t="s">
        <v>3469</v>
      </c>
      <c r="DG226" s="8" t="s">
        <v>3469</v>
      </c>
      <c r="DH226" s="8" t="s">
        <v>3469</v>
      </c>
      <c r="DI226" s="8" t="s">
        <v>3469</v>
      </c>
      <c r="DJ226" s="8" t="s">
        <v>3469</v>
      </c>
      <c r="DK226" s="8" t="s">
        <v>3469</v>
      </c>
      <c r="DL226" s="8" t="s">
        <v>3469</v>
      </c>
      <c r="DM226" s="8" t="s">
        <v>3469</v>
      </c>
      <c r="DN226" s="8" t="s">
        <v>3469</v>
      </c>
      <c r="DO226" s="8" t="s">
        <v>3469</v>
      </c>
      <c r="DP226" s="8" t="s">
        <v>3469</v>
      </c>
      <c r="DQ226" s="8" t="s">
        <v>3469</v>
      </c>
      <c r="DR226" s="8" t="s">
        <v>3469</v>
      </c>
      <c r="DS226" s="8" t="s">
        <v>3469</v>
      </c>
      <c r="DT226" s="8" t="s">
        <v>3469</v>
      </c>
      <c r="DU226" s="8" t="s">
        <v>3469</v>
      </c>
      <c r="DV226" s="8"/>
      <c r="DW226" s="8" t="s">
        <v>3469</v>
      </c>
      <c r="DX226" s="8" t="s">
        <v>3469</v>
      </c>
      <c r="DY226" s="8" t="s">
        <v>3469</v>
      </c>
      <c r="DZ226" s="8" t="s">
        <v>3469</v>
      </c>
      <c r="EA226" s="8" t="s">
        <v>3469</v>
      </c>
      <c r="EB226" s="8" t="s">
        <v>3469</v>
      </c>
      <c r="EC226" s="8" t="s">
        <v>3469</v>
      </c>
      <c r="ED226" s="8" t="s">
        <v>3469</v>
      </c>
      <c r="EE226" s="8" t="s">
        <v>3469</v>
      </c>
      <c r="EF226" s="8" t="s">
        <v>3469</v>
      </c>
      <c r="EG226" s="8" t="s">
        <v>3469</v>
      </c>
      <c r="EH226" s="8" t="s">
        <v>3469</v>
      </c>
      <c r="EI226" s="8" t="s">
        <v>3469</v>
      </c>
      <c r="EJ226" s="8" t="s">
        <v>3469</v>
      </c>
      <c r="EK226" s="8" t="s">
        <v>3469</v>
      </c>
      <c r="EL226" s="8" t="s">
        <v>3469</v>
      </c>
      <c r="EM226" s="8" t="s">
        <v>3469</v>
      </c>
      <c r="EN226" s="8" t="s">
        <v>3469</v>
      </c>
      <c r="EO226" s="8" t="s">
        <v>3469</v>
      </c>
      <c r="EP226" s="8" t="s">
        <v>3469</v>
      </c>
      <c r="EQ226" s="8" t="s">
        <v>3469</v>
      </c>
      <c r="ER226" s="8" t="s">
        <v>3469</v>
      </c>
      <c r="ES226" s="8" t="s">
        <v>3469</v>
      </c>
      <c r="ET226" s="8" t="s">
        <v>3469</v>
      </c>
      <c r="EU226" s="8" t="s">
        <v>3469</v>
      </c>
      <c r="EV226" s="8" t="s">
        <v>3469</v>
      </c>
      <c r="EW226" s="8" t="s">
        <v>3469</v>
      </c>
      <c r="EX226" s="8" t="s">
        <v>3469</v>
      </c>
      <c r="EY226" s="8" t="s">
        <v>3469</v>
      </c>
      <c r="EZ226" s="8" t="s">
        <v>3469</v>
      </c>
      <c r="FA226" s="8" t="s">
        <v>3469</v>
      </c>
      <c r="FB226" s="8" t="s">
        <v>3469</v>
      </c>
      <c r="FC226" s="8" t="s">
        <v>3469</v>
      </c>
      <c r="FD226" s="8" t="s">
        <v>3469</v>
      </c>
      <c r="FE226" s="8" t="s">
        <v>3469</v>
      </c>
      <c r="FF226" s="8" t="s">
        <v>3469</v>
      </c>
      <c r="FG226" s="8" t="s">
        <v>3469</v>
      </c>
      <c r="FH226" s="8" t="s">
        <v>3469</v>
      </c>
      <c r="FI226" s="8" t="s">
        <v>3469</v>
      </c>
      <c r="FJ226" s="8" t="s">
        <v>3469</v>
      </c>
      <c r="FK226" s="8" t="s">
        <v>3469</v>
      </c>
      <c r="FL226" s="8"/>
      <c r="FM226" s="8" t="s">
        <v>3469</v>
      </c>
      <c r="FN226" s="8" t="s">
        <v>3469</v>
      </c>
      <c r="FO226" s="8" t="s">
        <v>3469</v>
      </c>
      <c r="FP226" s="8" t="s">
        <v>3469</v>
      </c>
      <c r="FQ226" s="8" t="s">
        <v>3469</v>
      </c>
      <c r="FR226" s="8" t="s">
        <v>3469</v>
      </c>
      <c r="FS226" s="8" t="s">
        <v>3469</v>
      </c>
      <c r="FT226" s="9" t="s">
        <v>3469</v>
      </c>
      <c r="FU226" s="8" t="s">
        <v>3469</v>
      </c>
      <c r="FV226" s="8" t="s">
        <v>3470</v>
      </c>
      <c r="FW226" s="8" t="s">
        <v>3471</v>
      </c>
      <c r="FX226" s="8" t="s">
        <v>3470</v>
      </c>
      <c r="FY226" s="8" t="s">
        <v>3470</v>
      </c>
      <c r="FZ226" s="8" t="s">
        <v>3470</v>
      </c>
      <c r="GA226" s="31" t="e">
        <f t="shared" si="36"/>
        <v>#VALUE!</v>
      </c>
      <c r="GB226" s="10" t="e">
        <f t="shared" si="37"/>
        <v>#VALUE!</v>
      </c>
      <c r="GC226" s="10" t="s">
        <v>3472</v>
      </c>
      <c r="GD226" s="10" t="s">
        <v>3472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3469</v>
      </c>
      <c r="F227" s="8" t="s">
        <v>3469</v>
      </c>
      <c r="G227" s="8" t="s">
        <v>3469</v>
      </c>
      <c r="H227" s="8" t="s">
        <v>3469</v>
      </c>
      <c r="I227" s="8" t="s">
        <v>3469</v>
      </c>
      <c r="J227" s="8" t="s">
        <v>3469</v>
      </c>
      <c r="K227" s="8" t="s">
        <v>3469</v>
      </c>
      <c r="L227" s="8" t="s">
        <v>3469</v>
      </c>
      <c r="M227" s="8" t="s">
        <v>3469</v>
      </c>
      <c r="N227" s="8" t="s">
        <v>3469</v>
      </c>
      <c r="O227" s="8" t="s">
        <v>3469</v>
      </c>
      <c r="P227" s="8" t="s">
        <v>3469</v>
      </c>
      <c r="Q227" s="8" t="s">
        <v>3469</v>
      </c>
      <c r="R227" s="8" t="s">
        <v>3469</v>
      </c>
      <c r="S227" s="8" t="s">
        <v>3469</v>
      </c>
      <c r="T227" s="8" t="s">
        <v>3469</v>
      </c>
      <c r="U227" s="8" t="s">
        <v>3469</v>
      </c>
      <c r="V227" s="8" t="s">
        <v>3469</v>
      </c>
      <c r="W227" s="8" t="s">
        <v>3469</v>
      </c>
      <c r="X227" s="8" t="s">
        <v>3469</v>
      </c>
      <c r="Y227" s="8" t="s">
        <v>3469</v>
      </c>
      <c r="Z227" s="8" t="s">
        <v>3469</v>
      </c>
      <c r="AA227" s="8" t="s">
        <v>3469</v>
      </c>
      <c r="AB227" s="8" t="s">
        <v>3469</v>
      </c>
      <c r="AC227" s="8" t="s">
        <v>3469</v>
      </c>
      <c r="AD227" s="8" t="s">
        <v>3469</v>
      </c>
      <c r="AE227" s="8" t="s">
        <v>3469</v>
      </c>
      <c r="AF227" s="8" t="s">
        <v>3469</v>
      </c>
      <c r="AG227" s="8" t="s">
        <v>3469</v>
      </c>
      <c r="AH227" s="8" t="s">
        <v>3469</v>
      </c>
      <c r="AI227" s="8" t="s">
        <v>3469</v>
      </c>
      <c r="AJ227" s="8" t="s">
        <v>3469</v>
      </c>
      <c r="AK227" s="8" t="s">
        <v>3469</v>
      </c>
      <c r="AL227" s="8" t="s">
        <v>3469</v>
      </c>
      <c r="AM227" s="8"/>
      <c r="AN227" s="8" t="s">
        <v>3469</v>
      </c>
      <c r="AO227" s="8" t="s">
        <v>3469</v>
      </c>
      <c r="AP227" s="8" t="s">
        <v>3469</v>
      </c>
      <c r="AQ227" s="8" t="s">
        <v>3469</v>
      </c>
      <c r="AR227" s="8" t="s">
        <v>3469</v>
      </c>
      <c r="AS227" s="8" t="s">
        <v>3469</v>
      </c>
      <c r="AT227" s="8" t="s">
        <v>3469</v>
      </c>
      <c r="AU227" s="1">
        <v>-2146826273</v>
      </c>
      <c r="AV227" s="8"/>
      <c r="AW227" s="8" t="s">
        <v>3469</v>
      </c>
      <c r="AX227" s="8" t="s">
        <v>3469</v>
      </c>
      <c r="AY227" s="8" t="s">
        <v>3469</v>
      </c>
      <c r="AZ227" s="1">
        <v>-2146826273</v>
      </c>
      <c r="BA227" s="9" t="s">
        <v>3469</v>
      </c>
      <c r="BB227" s="8"/>
      <c r="BC227" s="8" t="s">
        <v>3469</v>
      </c>
      <c r="BD227" s="8" t="s">
        <v>3469</v>
      </c>
      <c r="BE227" s="8" t="s">
        <v>3469</v>
      </c>
      <c r="BF227" s="8" t="s">
        <v>3469</v>
      </c>
      <c r="BG227" s="8" t="s">
        <v>3469</v>
      </c>
      <c r="BH227" s="8" t="s">
        <v>3469</v>
      </c>
      <c r="BI227" s="8" t="s">
        <v>3469</v>
      </c>
      <c r="BJ227" s="8"/>
      <c r="BK227" s="8"/>
      <c r="BL227" s="8" t="s">
        <v>3469</v>
      </c>
      <c r="BM227" s="8" t="s">
        <v>3469</v>
      </c>
      <c r="BN227" s="8" t="s">
        <v>3469</v>
      </c>
      <c r="BO227" s="8" t="s">
        <v>3469</v>
      </c>
      <c r="BP227" s="8" t="s">
        <v>3469</v>
      </c>
      <c r="BQ227" s="8" t="s">
        <v>3469</v>
      </c>
      <c r="BR227" s="8" t="s">
        <v>3469</v>
      </c>
      <c r="BS227" s="8" t="s">
        <v>3469</v>
      </c>
      <c r="BT227" s="8" t="s">
        <v>3469</v>
      </c>
      <c r="BU227" s="8" t="s">
        <v>3469</v>
      </c>
      <c r="BV227" s="8" t="s">
        <v>3469</v>
      </c>
      <c r="BW227" s="8" t="s">
        <v>3469</v>
      </c>
      <c r="BX227" s="8" t="s">
        <v>3469</v>
      </c>
      <c r="BY227" s="8" t="s">
        <v>3469</v>
      </c>
      <c r="BZ227" s="8" t="s">
        <v>3469</v>
      </c>
      <c r="CA227" s="8" t="s">
        <v>3469</v>
      </c>
      <c r="CB227" s="8" t="s">
        <v>3469</v>
      </c>
      <c r="CC227" s="8" t="s">
        <v>3469</v>
      </c>
      <c r="CD227" s="8" t="s">
        <v>3469</v>
      </c>
      <c r="CE227" s="8"/>
      <c r="CF227" s="8" t="s">
        <v>3469</v>
      </c>
      <c r="CG227" s="8" t="s">
        <v>3469</v>
      </c>
      <c r="CH227" s="8" t="s">
        <v>3469</v>
      </c>
      <c r="CI227" s="8" t="s">
        <v>3469</v>
      </c>
      <c r="CJ227" s="8" t="s">
        <v>3469</v>
      </c>
      <c r="CK227" s="8" t="s">
        <v>3469</v>
      </c>
      <c r="CL227" s="8" t="s">
        <v>3469</v>
      </c>
      <c r="CM227" s="8" t="s">
        <v>3469</v>
      </c>
      <c r="CN227" s="8" t="s">
        <v>3469</v>
      </c>
      <c r="CO227" s="8" t="s">
        <v>3469</v>
      </c>
      <c r="CP227" s="8" t="s">
        <v>3469</v>
      </c>
      <c r="CQ227" s="8" t="s">
        <v>3469</v>
      </c>
      <c r="CR227" s="8" t="s">
        <v>3469</v>
      </c>
      <c r="CS227" s="8" t="s">
        <v>3469</v>
      </c>
      <c r="CT227" s="8" t="s">
        <v>3469</v>
      </c>
      <c r="CU227" s="8" t="s">
        <v>3469</v>
      </c>
      <c r="CV227" s="8" t="s">
        <v>3469</v>
      </c>
      <c r="CW227" s="8" t="s">
        <v>3469</v>
      </c>
      <c r="CX227" s="8" t="s">
        <v>3469</v>
      </c>
      <c r="CY227" s="8" t="s">
        <v>3469</v>
      </c>
      <c r="CZ227" s="8" t="s">
        <v>3469</v>
      </c>
      <c r="DA227" s="8" t="s">
        <v>3469</v>
      </c>
      <c r="DB227" s="8" t="s">
        <v>3469</v>
      </c>
      <c r="DC227" s="8"/>
      <c r="DD227" s="8" t="s">
        <v>3469</v>
      </c>
      <c r="DE227" s="8" t="s">
        <v>3469</v>
      </c>
      <c r="DF227" s="8" t="s">
        <v>3469</v>
      </c>
      <c r="DG227" s="8" t="s">
        <v>3469</v>
      </c>
      <c r="DH227" s="8" t="s">
        <v>3469</v>
      </c>
      <c r="DI227" s="8" t="s">
        <v>3469</v>
      </c>
      <c r="DJ227" s="8" t="s">
        <v>3469</v>
      </c>
      <c r="DK227" s="8" t="s">
        <v>3469</v>
      </c>
      <c r="DL227" s="8" t="s">
        <v>3469</v>
      </c>
      <c r="DM227" s="8" t="s">
        <v>3469</v>
      </c>
      <c r="DN227" s="8" t="s">
        <v>3469</v>
      </c>
      <c r="DO227" s="8" t="s">
        <v>3469</v>
      </c>
      <c r="DP227" s="8" t="s">
        <v>3469</v>
      </c>
      <c r="DQ227" s="8" t="s">
        <v>3469</v>
      </c>
      <c r="DR227" s="8" t="s">
        <v>3469</v>
      </c>
      <c r="DS227" s="8" t="s">
        <v>3469</v>
      </c>
      <c r="DT227" s="8" t="s">
        <v>3469</v>
      </c>
      <c r="DU227" s="8" t="s">
        <v>3469</v>
      </c>
      <c r="DV227" s="8"/>
      <c r="DW227" s="8" t="s">
        <v>3469</v>
      </c>
      <c r="DX227" s="8" t="s">
        <v>3469</v>
      </c>
      <c r="DY227" s="8" t="s">
        <v>3469</v>
      </c>
      <c r="DZ227" s="8" t="s">
        <v>3469</v>
      </c>
      <c r="EA227" s="8" t="s">
        <v>3469</v>
      </c>
      <c r="EB227" s="8" t="s">
        <v>3469</v>
      </c>
      <c r="EC227" s="8" t="s">
        <v>3469</v>
      </c>
      <c r="ED227" s="8" t="s">
        <v>3469</v>
      </c>
      <c r="EE227" s="8" t="s">
        <v>3469</v>
      </c>
      <c r="EF227" s="8" t="s">
        <v>3469</v>
      </c>
      <c r="EG227" s="8" t="s">
        <v>3469</v>
      </c>
      <c r="EH227" s="8" t="s">
        <v>3469</v>
      </c>
      <c r="EI227" s="8" t="s">
        <v>3469</v>
      </c>
      <c r="EJ227" s="8" t="s">
        <v>3469</v>
      </c>
      <c r="EK227" s="8" t="s">
        <v>3469</v>
      </c>
      <c r="EL227" s="8" t="s">
        <v>3469</v>
      </c>
      <c r="EM227" s="8" t="s">
        <v>3469</v>
      </c>
      <c r="EN227" s="8" t="s">
        <v>3469</v>
      </c>
      <c r="EO227" s="8" t="s">
        <v>3469</v>
      </c>
      <c r="EP227" s="8" t="s">
        <v>3469</v>
      </c>
      <c r="EQ227" s="8" t="s">
        <v>3469</v>
      </c>
      <c r="ER227" s="8" t="s">
        <v>3469</v>
      </c>
      <c r="ES227" s="8" t="s">
        <v>3469</v>
      </c>
      <c r="ET227" s="8" t="s">
        <v>3469</v>
      </c>
      <c r="EU227" s="8" t="s">
        <v>3469</v>
      </c>
      <c r="EV227" s="8" t="s">
        <v>3469</v>
      </c>
      <c r="EW227" s="8" t="s">
        <v>3469</v>
      </c>
      <c r="EX227" s="8" t="s">
        <v>3469</v>
      </c>
      <c r="EY227" s="8" t="s">
        <v>3469</v>
      </c>
      <c r="EZ227" s="8" t="s">
        <v>3469</v>
      </c>
      <c r="FA227" s="8" t="s">
        <v>3469</v>
      </c>
      <c r="FB227" s="8" t="s">
        <v>3469</v>
      </c>
      <c r="FC227" s="8" t="s">
        <v>3469</v>
      </c>
      <c r="FD227" s="8" t="s">
        <v>3469</v>
      </c>
      <c r="FE227" s="8" t="s">
        <v>3469</v>
      </c>
      <c r="FF227" s="8" t="s">
        <v>3469</v>
      </c>
      <c r="FG227" s="8" t="s">
        <v>3469</v>
      </c>
      <c r="FH227" s="8" t="s">
        <v>3469</v>
      </c>
      <c r="FI227" s="8" t="s">
        <v>3469</v>
      </c>
      <c r="FJ227" s="8" t="s">
        <v>3469</v>
      </c>
      <c r="FK227" s="8" t="s">
        <v>3469</v>
      </c>
      <c r="FL227" s="8"/>
      <c r="FM227" s="8" t="s">
        <v>3469</v>
      </c>
      <c r="FN227" s="8" t="s">
        <v>3469</v>
      </c>
      <c r="FO227" s="8" t="s">
        <v>3469</v>
      </c>
      <c r="FP227" s="8" t="s">
        <v>3469</v>
      </c>
      <c r="FQ227" s="8" t="s">
        <v>3469</v>
      </c>
      <c r="FR227" s="8" t="s">
        <v>3469</v>
      </c>
      <c r="FS227" s="8" t="s">
        <v>3469</v>
      </c>
      <c r="FT227" s="9" t="s">
        <v>3469</v>
      </c>
      <c r="FU227" s="8" t="s">
        <v>3469</v>
      </c>
      <c r="FV227" s="8" t="s">
        <v>3470</v>
      </c>
      <c r="FW227" s="8" t="s">
        <v>3471</v>
      </c>
      <c r="FX227" s="8" t="s">
        <v>3470</v>
      </c>
      <c r="FY227" s="8" t="s">
        <v>3470</v>
      </c>
      <c r="FZ227" s="8" t="s">
        <v>3470</v>
      </c>
      <c r="GA227" s="31" t="e">
        <f t="shared" si="36"/>
        <v>#VALUE!</v>
      </c>
      <c r="GB227" s="10" t="e">
        <f t="shared" si="37"/>
        <v>#VALUE!</v>
      </c>
      <c r="GC227" s="10" t="s">
        <v>3472</v>
      </c>
      <c r="GD227" s="10" t="s">
        <v>3472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3469</v>
      </c>
      <c r="F228" s="8" t="s">
        <v>3469</v>
      </c>
      <c r="G228" s="8" t="s">
        <v>3469</v>
      </c>
      <c r="H228" s="8" t="s">
        <v>3469</v>
      </c>
      <c r="I228" s="8" t="s">
        <v>3469</v>
      </c>
      <c r="J228" s="8" t="s">
        <v>3469</v>
      </c>
      <c r="K228" s="8" t="s">
        <v>3469</v>
      </c>
      <c r="L228" s="8" t="s">
        <v>3469</v>
      </c>
      <c r="M228" s="8" t="s">
        <v>3469</v>
      </c>
      <c r="N228" s="8" t="s">
        <v>3469</v>
      </c>
      <c r="O228" s="8" t="s">
        <v>3469</v>
      </c>
      <c r="P228" s="8" t="s">
        <v>3469</v>
      </c>
      <c r="Q228" s="8" t="s">
        <v>3469</v>
      </c>
      <c r="R228" s="8" t="s">
        <v>3469</v>
      </c>
      <c r="S228" s="8" t="s">
        <v>3469</v>
      </c>
      <c r="T228" s="8" t="s">
        <v>3469</v>
      </c>
      <c r="U228" s="8" t="s">
        <v>3469</v>
      </c>
      <c r="V228" s="8" t="s">
        <v>3469</v>
      </c>
      <c r="W228" s="8" t="s">
        <v>3469</v>
      </c>
      <c r="X228" s="8" t="s">
        <v>3469</v>
      </c>
      <c r="Y228" s="8" t="s">
        <v>3469</v>
      </c>
      <c r="Z228" s="8" t="s">
        <v>3469</v>
      </c>
      <c r="AA228" s="8" t="s">
        <v>3469</v>
      </c>
      <c r="AB228" s="8" t="s">
        <v>3469</v>
      </c>
      <c r="AC228" s="8" t="s">
        <v>3469</v>
      </c>
      <c r="AD228" s="8" t="s">
        <v>3469</v>
      </c>
      <c r="AE228" s="8" t="s">
        <v>3469</v>
      </c>
      <c r="AF228" s="8" t="s">
        <v>3469</v>
      </c>
      <c r="AG228" s="8" t="s">
        <v>3469</v>
      </c>
      <c r="AH228" s="8" t="s">
        <v>3469</v>
      </c>
      <c r="AI228" s="8" t="s">
        <v>3469</v>
      </c>
      <c r="AJ228" s="8" t="s">
        <v>3469</v>
      </c>
      <c r="AK228" s="8" t="s">
        <v>3469</v>
      </c>
      <c r="AL228" s="8" t="s">
        <v>3469</v>
      </c>
      <c r="AM228" s="8"/>
      <c r="AN228" s="8" t="s">
        <v>3469</v>
      </c>
      <c r="AO228" s="8" t="s">
        <v>3469</v>
      </c>
      <c r="AP228" s="8" t="s">
        <v>3469</v>
      </c>
      <c r="AQ228" s="8" t="s">
        <v>3469</v>
      </c>
      <c r="AR228" s="8" t="s">
        <v>3469</v>
      </c>
      <c r="AS228" s="8" t="s">
        <v>3469</v>
      </c>
      <c r="AT228" s="8" t="s">
        <v>3469</v>
      </c>
      <c r="AU228" s="1">
        <v>-2146826273</v>
      </c>
      <c r="AV228" s="8"/>
      <c r="AW228" s="8" t="s">
        <v>3469</v>
      </c>
      <c r="AX228" s="8" t="s">
        <v>3469</v>
      </c>
      <c r="AY228" s="8" t="s">
        <v>3469</v>
      </c>
      <c r="AZ228" s="1">
        <v>-2146826273</v>
      </c>
      <c r="BA228" s="9" t="s">
        <v>3469</v>
      </c>
      <c r="BB228" s="8"/>
      <c r="BC228" s="8" t="s">
        <v>3469</v>
      </c>
      <c r="BD228" s="8" t="s">
        <v>3469</v>
      </c>
      <c r="BE228" s="8" t="s">
        <v>3469</v>
      </c>
      <c r="BF228" s="8" t="s">
        <v>3469</v>
      </c>
      <c r="BG228" s="8" t="s">
        <v>3469</v>
      </c>
      <c r="BH228" s="8" t="s">
        <v>3469</v>
      </c>
      <c r="BI228" s="8" t="s">
        <v>3469</v>
      </c>
      <c r="BJ228" s="8"/>
      <c r="BK228" s="8"/>
      <c r="BL228" s="8" t="s">
        <v>3469</v>
      </c>
      <c r="BM228" s="8" t="s">
        <v>3469</v>
      </c>
      <c r="BN228" s="8" t="s">
        <v>3469</v>
      </c>
      <c r="BO228" s="8" t="s">
        <v>3469</v>
      </c>
      <c r="BP228" s="8" t="s">
        <v>3469</v>
      </c>
      <c r="BQ228" s="8" t="s">
        <v>3469</v>
      </c>
      <c r="BR228" s="8" t="s">
        <v>3469</v>
      </c>
      <c r="BS228" s="8" t="s">
        <v>3469</v>
      </c>
      <c r="BT228" s="8" t="s">
        <v>3469</v>
      </c>
      <c r="BU228" s="8" t="s">
        <v>3469</v>
      </c>
      <c r="BV228" s="8" t="s">
        <v>3469</v>
      </c>
      <c r="BW228" s="8" t="s">
        <v>3469</v>
      </c>
      <c r="BX228" s="8" t="s">
        <v>3469</v>
      </c>
      <c r="BY228" s="8" t="s">
        <v>3469</v>
      </c>
      <c r="BZ228" s="8" t="s">
        <v>3469</v>
      </c>
      <c r="CA228" s="8" t="s">
        <v>3469</v>
      </c>
      <c r="CB228" s="8" t="s">
        <v>3469</v>
      </c>
      <c r="CC228" s="8" t="s">
        <v>3469</v>
      </c>
      <c r="CD228" s="8" t="s">
        <v>3469</v>
      </c>
      <c r="CE228" s="8"/>
      <c r="CF228" s="8" t="s">
        <v>3469</v>
      </c>
      <c r="CG228" s="8" t="s">
        <v>3469</v>
      </c>
      <c r="CH228" s="8" t="s">
        <v>3469</v>
      </c>
      <c r="CI228" s="8" t="s">
        <v>3469</v>
      </c>
      <c r="CJ228" s="8" t="s">
        <v>3469</v>
      </c>
      <c r="CK228" s="8" t="s">
        <v>3469</v>
      </c>
      <c r="CL228" s="8" t="s">
        <v>3469</v>
      </c>
      <c r="CM228" s="8" t="s">
        <v>3469</v>
      </c>
      <c r="CN228" s="8" t="s">
        <v>3469</v>
      </c>
      <c r="CO228" s="8" t="s">
        <v>3469</v>
      </c>
      <c r="CP228" s="8" t="s">
        <v>3469</v>
      </c>
      <c r="CQ228" s="8" t="s">
        <v>3469</v>
      </c>
      <c r="CR228" s="8" t="s">
        <v>3469</v>
      </c>
      <c r="CS228" s="8" t="s">
        <v>3469</v>
      </c>
      <c r="CT228" s="8" t="s">
        <v>3469</v>
      </c>
      <c r="CU228" s="8" t="s">
        <v>3469</v>
      </c>
      <c r="CV228" s="8" t="s">
        <v>3469</v>
      </c>
      <c r="CW228" s="8" t="s">
        <v>3469</v>
      </c>
      <c r="CX228" s="8" t="s">
        <v>3469</v>
      </c>
      <c r="CY228" s="8" t="s">
        <v>3469</v>
      </c>
      <c r="CZ228" s="8" t="s">
        <v>3469</v>
      </c>
      <c r="DA228" s="8" t="s">
        <v>3469</v>
      </c>
      <c r="DB228" s="8" t="s">
        <v>3469</v>
      </c>
      <c r="DC228" s="8"/>
      <c r="DD228" s="8" t="s">
        <v>3469</v>
      </c>
      <c r="DE228" s="8" t="s">
        <v>3469</v>
      </c>
      <c r="DF228" s="8" t="s">
        <v>3469</v>
      </c>
      <c r="DG228" s="8" t="s">
        <v>3469</v>
      </c>
      <c r="DH228" s="8" t="s">
        <v>3469</v>
      </c>
      <c r="DI228" s="8" t="s">
        <v>3469</v>
      </c>
      <c r="DJ228" s="8" t="s">
        <v>3469</v>
      </c>
      <c r="DK228" s="8" t="s">
        <v>3469</v>
      </c>
      <c r="DL228" s="8" t="s">
        <v>3469</v>
      </c>
      <c r="DM228" s="8" t="s">
        <v>3469</v>
      </c>
      <c r="DN228" s="8" t="s">
        <v>3469</v>
      </c>
      <c r="DO228" s="8" t="s">
        <v>3469</v>
      </c>
      <c r="DP228" s="8" t="s">
        <v>3469</v>
      </c>
      <c r="DQ228" s="8" t="s">
        <v>3469</v>
      </c>
      <c r="DR228" s="8" t="s">
        <v>3469</v>
      </c>
      <c r="DS228" s="8" t="s">
        <v>3469</v>
      </c>
      <c r="DT228" s="8" t="s">
        <v>3469</v>
      </c>
      <c r="DU228" s="8" t="s">
        <v>3469</v>
      </c>
      <c r="DV228" s="8"/>
      <c r="DW228" s="8" t="s">
        <v>3469</v>
      </c>
      <c r="DX228" s="8" t="s">
        <v>3469</v>
      </c>
      <c r="DY228" s="8" t="s">
        <v>3469</v>
      </c>
      <c r="DZ228" s="8" t="s">
        <v>3469</v>
      </c>
      <c r="EA228" s="8" t="s">
        <v>3469</v>
      </c>
      <c r="EB228" s="8" t="s">
        <v>3469</v>
      </c>
      <c r="EC228" s="8" t="s">
        <v>3469</v>
      </c>
      <c r="ED228" s="8" t="s">
        <v>3469</v>
      </c>
      <c r="EE228" s="8" t="s">
        <v>3469</v>
      </c>
      <c r="EF228" s="8" t="s">
        <v>3469</v>
      </c>
      <c r="EG228" s="8" t="s">
        <v>3469</v>
      </c>
      <c r="EH228" s="8" t="s">
        <v>3469</v>
      </c>
      <c r="EI228" s="8" t="s">
        <v>3469</v>
      </c>
      <c r="EJ228" s="8" t="s">
        <v>3469</v>
      </c>
      <c r="EK228" s="8" t="s">
        <v>3469</v>
      </c>
      <c r="EL228" s="8" t="s">
        <v>3469</v>
      </c>
      <c r="EM228" s="8" t="s">
        <v>3469</v>
      </c>
      <c r="EN228" s="8" t="s">
        <v>3469</v>
      </c>
      <c r="EO228" s="8" t="s">
        <v>3469</v>
      </c>
      <c r="EP228" s="8" t="s">
        <v>3469</v>
      </c>
      <c r="EQ228" s="8" t="s">
        <v>3469</v>
      </c>
      <c r="ER228" s="8" t="s">
        <v>3469</v>
      </c>
      <c r="ES228" s="8" t="s">
        <v>3469</v>
      </c>
      <c r="ET228" s="8" t="s">
        <v>3469</v>
      </c>
      <c r="EU228" s="8" t="s">
        <v>3469</v>
      </c>
      <c r="EV228" s="8" t="s">
        <v>3469</v>
      </c>
      <c r="EW228" s="8" t="s">
        <v>3469</v>
      </c>
      <c r="EX228" s="8" t="s">
        <v>3469</v>
      </c>
      <c r="EY228" s="8" t="s">
        <v>3469</v>
      </c>
      <c r="EZ228" s="8" t="s">
        <v>3469</v>
      </c>
      <c r="FA228" s="8" t="s">
        <v>3469</v>
      </c>
      <c r="FB228" s="8" t="s">
        <v>3469</v>
      </c>
      <c r="FC228" s="8" t="s">
        <v>3469</v>
      </c>
      <c r="FD228" s="8" t="s">
        <v>3469</v>
      </c>
      <c r="FE228" s="8" t="s">
        <v>3469</v>
      </c>
      <c r="FF228" s="8" t="s">
        <v>3469</v>
      </c>
      <c r="FG228" s="8" t="s">
        <v>3469</v>
      </c>
      <c r="FH228" s="8" t="s">
        <v>3469</v>
      </c>
      <c r="FI228" s="8" t="s">
        <v>3469</v>
      </c>
      <c r="FJ228" s="8" t="s">
        <v>3469</v>
      </c>
      <c r="FK228" s="8" t="s">
        <v>3469</v>
      </c>
      <c r="FL228" s="8"/>
      <c r="FM228" s="8" t="s">
        <v>3469</v>
      </c>
      <c r="FN228" s="8" t="s">
        <v>3469</v>
      </c>
      <c r="FO228" s="8" t="s">
        <v>3469</v>
      </c>
      <c r="FP228" s="8" t="s">
        <v>3469</v>
      </c>
      <c r="FQ228" s="8" t="s">
        <v>3469</v>
      </c>
      <c r="FR228" s="8" t="s">
        <v>3469</v>
      </c>
      <c r="FS228" s="8" t="s">
        <v>3469</v>
      </c>
      <c r="FT228" s="9" t="s">
        <v>3469</v>
      </c>
      <c r="FU228" s="8" t="s">
        <v>3469</v>
      </c>
      <c r="FV228" s="8" t="s">
        <v>3470</v>
      </c>
      <c r="FW228" s="8" t="s">
        <v>3471</v>
      </c>
      <c r="FX228" s="8" t="s">
        <v>3470</v>
      </c>
      <c r="FY228" s="8" t="s">
        <v>3470</v>
      </c>
      <c r="FZ228" s="8" t="s">
        <v>3470</v>
      </c>
      <c r="GA228" s="31" t="e">
        <f t="shared" si="36"/>
        <v>#VALUE!</v>
      </c>
      <c r="GB228" s="10" t="e">
        <f t="shared" si="37"/>
        <v>#VALUE!</v>
      </c>
      <c r="GC228" s="10" t="s">
        <v>3472</v>
      </c>
      <c r="GD228" s="10" t="s">
        <v>3472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3469</v>
      </c>
      <c r="F229" s="8" t="s">
        <v>3469</v>
      </c>
      <c r="G229" s="8" t="s">
        <v>3469</v>
      </c>
      <c r="H229" s="8" t="s">
        <v>3469</v>
      </c>
      <c r="I229" s="8" t="s">
        <v>3469</v>
      </c>
      <c r="J229" s="8" t="s">
        <v>3469</v>
      </c>
      <c r="K229" s="8" t="s">
        <v>3469</v>
      </c>
      <c r="L229" s="8" t="s">
        <v>3469</v>
      </c>
      <c r="M229" s="8" t="s">
        <v>3469</v>
      </c>
      <c r="N229" s="8" t="s">
        <v>3469</v>
      </c>
      <c r="O229" s="8" t="s">
        <v>3469</v>
      </c>
      <c r="P229" s="8" t="s">
        <v>3469</v>
      </c>
      <c r="Q229" s="8" t="s">
        <v>3469</v>
      </c>
      <c r="R229" s="8" t="s">
        <v>3469</v>
      </c>
      <c r="S229" s="8" t="s">
        <v>3469</v>
      </c>
      <c r="T229" s="8" t="s">
        <v>3469</v>
      </c>
      <c r="U229" s="8" t="s">
        <v>3469</v>
      </c>
      <c r="V229" s="8" t="s">
        <v>3469</v>
      </c>
      <c r="W229" s="8" t="s">
        <v>3469</v>
      </c>
      <c r="X229" s="8" t="s">
        <v>3469</v>
      </c>
      <c r="Y229" s="8" t="s">
        <v>3469</v>
      </c>
      <c r="Z229" s="8" t="s">
        <v>3469</v>
      </c>
      <c r="AA229" s="8" t="s">
        <v>3469</v>
      </c>
      <c r="AB229" s="8" t="s">
        <v>3469</v>
      </c>
      <c r="AC229" s="8" t="s">
        <v>3469</v>
      </c>
      <c r="AD229" s="8" t="s">
        <v>3469</v>
      </c>
      <c r="AE229" s="8" t="s">
        <v>3469</v>
      </c>
      <c r="AF229" s="8" t="s">
        <v>3469</v>
      </c>
      <c r="AG229" s="8" t="s">
        <v>3469</v>
      </c>
      <c r="AH229" s="8" t="s">
        <v>3469</v>
      </c>
      <c r="AI229" s="8" t="s">
        <v>3469</v>
      </c>
      <c r="AJ229" s="8" t="s">
        <v>3469</v>
      </c>
      <c r="AK229" s="8" t="s">
        <v>3469</v>
      </c>
      <c r="AL229" s="8" t="s">
        <v>3469</v>
      </c>
      <c r="AM229" s="8"/>
      <c r="AN229" s="8" t="s">
        <v>3469</v>
      </c>
      <c r="AO229" s="8" t="s">
        <v>3469</v>
      </c>
      <c r="AP229" s="8" t="s">
        <v>3469</v>
      </c>
      <c r="AQ229" s="8" t="s">
        <v>3469</v>
      </c>
      <c r="AR229" s="8" t="s">
        <v>3469</v>
      </c>
      <c r="AS229" s="8" t="s">
        <v>3469</v>
      </c>
      <c r="AT229" s="8" t="s">
        <v>3469</v>
      </c>
      <c r="AU229" s="1">
        <v>-2146826273</v>
      </c>
      <c r="AV229" s="8"/>
      <c r="AW229" s="8" t="s">
        <v>3469</v>
      </c>
      <c r="AX229" s="8" t="s">
        <v>3469</v>
      </c>
      <c r="AY229" s="8" t="s">
        <v>3469</v>
      </c>
      <c r="AZ229" s="1">
        <v>-2146826273</v>
      </c>
      <c r="BA229" s="9" t="s">
        <v>3469</v>
      </c>
      <c r="BB229" s="8"/>
      <c r="BC229" s="8" t="s">
        <v>3469</v>
      </c>
      <c r="BD229" s="8" t="s">
        <v>3469</v>
      </c>
      <c r="BE229" s="8" t="s">
        <v>3469</v>
      </c>
      <c r="BF229" s="8" t="s">
        <v>3469</v>
      </c>
      <c r="BG229" s="8" t="s">
        <v>3469</v>
      </c>
      <c r="BH229" s="8" t="s">
        <v>3469</v>
      </c>
      <c r="BI229" s="8" t="s">
        <v>3469</v>
      </c>
      <c r="BJ229" s="8"/>
      <c r="BK229" s="8"/>
      <c r="BL229" s="8" t="s">
        <v>3469</v>
      </c>
      <c r="BM229" s="8" t="s">
        <v>3469</v>
      </c>
      <c r="BN229" s="8" t="s">
        <v>3469</v>
      </c>
      <c r="BO229" s="8" t="s">
        <v>3469</v>
      </c>
      <c r="BP229" s="8" t="s">
        <v>3469</v>
      </c>
      <c r="BQ229" s="8" t="s">
        <v>3469</v>
      </c>
      <c r="BR229" s="8" t="s">
        <v>3469</v>
      </c>
      <c r="BS229" s="8" t="s">
        <v>3469</v>
      </c>
      <c r="BT229" s="8" t="s">
        <v>3469</v>
      </c>
      <c r="BU229" s="8" t="s">
        <v>3469</v>
      </c>
      <c r="BV229" s="8" t="s">
        <v>3469</v>
      </c>
      <c r="BW229" s="8" t="s">
        <v>3469</v>
      </c>
      <c r="BX229" s="8" t="s">
        <v>3469</v>
      </c>
      <c r="BY229" s="8" t="s">
        <v>3469</v>
      </c>
      <c r="BZ229" s="8" t="s">
        <v>3469</v>
      </c>
      <c r="CA229" s="8" t="s">
        <v>3469</v>
      </c>
      <c r="CB229" s="8" t="s">
        <v>3469</v>
      </c>
      <c r="CC229" s="8" t="s">
        <v>3469</v>
      </c>
      <c r="CD229" s="8" t="s">
        <v>3469</v>
      </c>
      <c r="CE229" s="8"/>
      <c r="CF229" s="8" t="s">
        <v>3469</v>
      </c>
      <c r="CG229" s="8" t="s">
        <v>3469</v>
      </c>
      <c r="CH229" s="8" t="s">
        <v>3469</v>
      </c>
      <c r="CI229" s="8" t="s">
        <v>3469</v>
      </c>
      <c r="CJ229" s="8" t="s">
        <v>3469</v>
      </c>
      <c r="CK229" s="8" t="s">
        <v>3469</v>
      </c>
      <c r="CL229" s="8" t="s">
        <v>3469</v>
      </c>
      <c r="CM229" s="8" t="s">
        <v>3469</v>
      </c>
      <c r="CN229" s="8" t="s">
        <v>3469</v>
      </c>
      <c r="CO229" s="8" t="s">
        <v>3469</v>
      </c>
      <c r="CP229" s="8" t="s">
        <v>3469</v>
      </c>
      <c r="CQ229" s="8" t="s">
        <v>3469</v>
      </c>
      <c r="CR229" s="8" t="s">
        <v>3469</v>
      </c>
      <c r="CS229" s="8" t="s">
        <v>3469</v>
      </c>
      <c r="CT229" s="8" t="s">
        <v>3469</v>
      </c>
      <c r="CU229" s="8" t="s">
        <v>3469</v>
      </c>
      <c r="CV229" s="8" t="s">
        <v>3469</v>
      </c>
      <c r="CW229" s="8" t="s">
        <v>3469</v>
      </c>
      <c r="CX229" s="8" t="s">
        <v>3469</v>
      </c>
      <c r="CY229" s="8" t="s">
        <v>3469</v>
      </c>
      <c r="CZ229" s="8" t="s">
        <v>3469</v>
      </c>
      <c r="DA229" s="8" t="s">
        <v>3469</v>
      </c>
      <c r="DB229" s="8" t="s">
        <v>3469</v>
      </c>
      <c r="DC229" s="8"/>
      <c r="DD229" s="8" t="s">
        <v>3469</v>
      </c>
      <c r="DE229" s="8" t="s">
        <v>3469</v>
      </c>
      <c r="DF229" s="8" t="s">
        <v>3469</v>
      </c>
      <c r="DG229" s="8" t="s">
        <v>3469</v>
      </c>
      <c r="DH229" s="8" t="s">
        <v>3469</v>
      </c>
      <c r="DI229" s="8" t="s">
        <v>3469</v>
      </c>
      <c r="DJ229" s="8" t="s">
        <v>3469</v>
      </c>
      <c r="DK229" s="8" t="s">
        <v>3469</v>
      </c>
      <c r="DL229" s="8" t="s">
        <v>3469</v>
      </c>
      <c r="DM229" s="8" t="s">
        <v>3469</v>
      </c>
      <c r="DN229" s="8" t="s">
        <v>3469</v>
      </c>
      <c r="DO229" s="8" t="s">
        <v>3469</v>
      </c>
      <c r="DP229" s="8" t="s">
        <v>3469</v>
      </c>
      <c r="DQ229" s="8" t="s">
        <v>3469</v>
      </c>
      <c r="DR229" s="8" t="s">
        <v>3469</v>
      </c>
      <c r="DS229" s="8" t="s">
        <v>3469</v>
      </c>
      <c r="DT229" s="8" t="s">
        <v>3469</v>
      </c>
      <c r="DU229" s="8" t="s">
        <v>3469</v>
      </c>
      <c r="DV229" s="8"/>
      <c r="DW229" s="8" t="s">
        <v>3469</v>
      </c>
      <c r="DX229" s="8" t="s">
        <v>3469</v>
      </c>
      <c r="DY229" s="8" t="s">
        <v>3469</v>
      </c>
      <c r="DZ229" s="8" t="s">
        <v>3469</v>
      </c>
      <c r="EA229" s="8" t="s">
        <v>3469</v>
      </c>
      <c r="EB229" s="8" t="s">
        <v>3469</v>
      </c>
      <c r="EC229" s="8" t="s">
        <v>3469</v>
      </c>
      <c r="ED229" s="8" t="s">
        <v>3469</v>
      </c>
      <c r="EE229" s="8" t="s">
        <v>3469</v>
      </c>
      <c r="EF229" s="8" t="s">
        <v>3469</v>
      </c>
      <c r="EG229" s="8" t="s">
        <v>3469</v>
      </c>
      <c r="EH229" s="8" t="s">
        <v>3469</v>
      </c>
      <c r="EI229" s="8" t="s">
        <v>3469</v>
      </c>
      <c r="EJ229" s="8" t="s">
        <v>3469</v>
      </c>
      <c r="EK229" s="8" t="s">
        <v>3469</v>
      </c>
      <c r="EL229" s="8" t="s">
        <v>3469</v>
      </c>
      <c r="EM229" s="8" t="s">
        <v>3469</v>
      </c>
      <c r="EN229" s="8" t="s">
        <v>3469</v>
      </c>
      <c r="EO229" s="8" t="s">
        <v>3469</v>
      </c>
      <c r="EP229" s="8" t="s">
        <v>3469</v>
      </c>
      <c r="EQ229" s="8" t="s">
        <v>3469</v>
      </c>
      <c r="ER229" s="8" t="s">
        <v>3469</v>
      </c>
      <c r="ES229" s="8" t="s">
        <v>3469</v>
      </c>
      <c r="ET229" s="8" t="s">
        <v>3469</v>
      </c>
      <c r="EU229" s="8" t="s">
        <v>3469</v>
      </c>
      <c r="EV229" s="8" t="s">
        <v>3469</v>
      </c>
      <c r="EW229" s="8" t="s">
        <v>3469</v>
      </c>
      <c r="EX229" s="8" t="s">
        <v>3469</v>
      </c>
      <c r="EY229" s="8" t="s">
        <v>3469</v>
      </c>
      <c r="EZ229" s="8" t="s">
        <v>3469</v>
      </c>
      <c r="FA229" s="8" t="s">
        <v>3469</v>
      </c>
      <c r="FB229" s="8" t="s">
        <v>3469</v>
      </c>
      <c r="FC229" s="8" t="s">
        <v>3469</v>
      </c>
      <c r="FD229" s="8" t="s">
        <v>3469</v>
      </c>
      <c r="FE229" s="8" t="s">
        <v>3469</v>
      </c>
      <c r="FF229" s="8" t="s">
        <v>3469</v>
      </c>
      <c r="FG229" s="8" t="s">
        <v>3469</v>
      </c>
      <c r="FH229" s="8" t="s">
        <v>3469</v>
      </c>
      <c r="FI229" s="8" t="s">
        <v>3469</v>
      </c>
      <c r="FJ229" s="8" t="s">
        <v>3469</v>
      </c>
      <c r="FK229" s="8" t="s">
        <v>3469</v>
      </c>
      <c r="FL229" s="8"/>
      <c r="FM229" s="8" t="s">
        <v>3469</v>
      </c>
      <c r="FN229" s="8" t="s">
        <v>3469</v>
      </c>
      <c r="FO229" s="8" t="s">
        <v>3469</v>
      </c>
      <c r="FP229" s="8" t="s">
        <v>3469</v>
      </c>
      <c r="FQ229" s="8" t="s">
        <v>3469</v>
      </c>
      <c r="FR229" s="8" t="s">
        <v>3469</v>
      </c>
      <c r="FS229" s="8" t="s">
        <v>3469</v>
      </c>
      <c r="FT229" s="9" t="s">
        <v>3469</v>
      </c>
      <c r="FU229" s="8" t="s">
        <v>3469</v>
      </c>
      <c r="FV229" s="8" t="s">
        <v>3470</v>
      </c>
      <c r="FW229" s="8" t="s">
        <v>3471</v>
      </c>
      <c r="FX229" s="8" t="s">
        <v>3470</v>
      </c>
      <c r="FY229" s="8" t="s">
        <v>3470</v>
      </c>
      <c r="FZ229" s="8" t="s">
        <v>3470</v>
      </c>
      <c r="GA229" s="31" t="e">
        <f t="shared" si="36"/>
        <v>#VALUE!</v>
      </c>
      <c r="GB229" s="10" t="e">
        <f t="shared" si="37"/>
        <v>#VALUE!</v>
      </c>
      <c r="GC229" s="10" t="s">
        <v>3472</v>
      </c>
      <c r="GD229" s="10" t="s">
        <v>3472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3473</v>
      </c>
      <c r="F230" s="8" t="s">
        <v>3473</v>
      </c>
      <c r="G230" s="8" t="s">
        <v>3473</v>
      </c>
      <c r="H230" s="8" t="s">
        <v>3473</v>
      </c>
      <c r="I230" s="8" t="s">
        <v>3473</v>
      </c>
      <c r="J230" s="8" t="s">
        <v>3473</v>
      </c>
      <c r="K230" s="8" t="s">
        <v>3473</v>
      </c>
      <c r="L230" s="8" t="s">
        <v>3473</v>
      </c>
      <c r="M230" s="8" t="s">
        <v>3473</v>
      </c>
      <c r="N230" s="8" t="s">
        <v>3473</v>
      </c>
      <c r="O230" s="8" t="s">
        <v>3473</v>
      </c>
      <c r="P230" s="8" t="s">
        <v>3473</v>
      </c>
      <c r="Q230" s="8" t="s">
        <v>3473</v>
      </c>
      <c r="R230" s="8" t="s">
        <v>3473</v>
      </c>
      <c r="S230" s="8" t="s">
        <v>3473</v>
      </c>
      <c r="T230" s="8" t="s">
        <v>3473</v>
      </c>
      <c r="U230" s="8" t="s">
        <v>3473</v>
      </c>
      <c r="V230" s="8" t="s">
        <v>3473</v>
      </c>
      <c r="W230" s="8" t="s">
        <v>3473</v>
      </c>
      <c r="X230" s="8" t="s">
        <v>3473</v>
      </c>
      <c r="Y230" s="8" t="s">
        <v>3473</v>
      </c>
      <c r="Z230" s="8" t="s">
        <v>3473</v>
      </c>
      <c r="AA230" s="8" t="s">
        <v>3473</v>
      </c>
      <c r="AB230" s="8" t="s">
        <v>3473</v>
      </c>
      <c r="AC230" s="8" t="s">
        <v>3473</v>
      </c>
      <c r="AD230" s="8" t="s">
        <v>3473</v>
      </c>
      <c r="AE230" s="8" t="s">
        <v>3473</v>
      </c>
      <c r="AF230" s="8" t="s">
        <v>3473</v>
      </c>
      <c r="AG230" s="8" t="s">
        <v>3473</v>
      </c>
      <c r="AH230" s="8" t="s">
        <v>3473</v>
      </c>
      <c r="AI230" s="8" t="s">
        <v>3473</v>
      </c>
      <c r="AJ230" s="8" t="s">
        <v>3473</v>
      </c>
      <c r="AK230" s="8" t="s">
        <v>3473</v>
      </c>
      <c r="AL230" s="8" t="s">
        <v>3473</v>
      </c>
      <c r="AM230" s="8"/>
      <c r="AN230" s="8" t="s">
        <v>3473</v>
      </c>
      <c r="AO230" s="8" t="s">
        <v>3473</v>
      </c>
      <c r="AP230" s="8" t="s">
        <v>3473</v>
      </c>
      <c r="AQ230" s="8" t="s">
        <v>3473</v>
      </c>
      <c r="AR230" s="8" t="s">
        <v>3473</v>
      </c>
      <c r="AS230" s="8" t="s">
        <v>3473</v>
      </c>
      <c r="AT230" s="8" t="s">
        <v>3473</v>
      </c>
      <c r="AU230" s="1">
        <v>-2146826273</v>
      </c>
      <c r="AV230" s="8"/>
      <c r="AW230" s="8" t="s">
        <v>3473</v>
      </c>
      <c r="AX230" s="8" t="s">
        <v>3473</v>
      </c>
      <c r="AY230" s="8" t="s">
        <v>3473</v>
      </c>
      <c r="AZ230" s="1">
        <v>-2146826273</v>
      </c>
      <c r="BA230" s="9" t="s">
        <v>3473</v>
      </c>
      <c r="BB230" s="8"/>
      <c r="BC230" s="8" t="s">
        <v>3473</v>
      </c>
      <c r="BD230" s="8" t="s">
        <v>3473</v>
      </c>
      <c r="BE230" s="8" t="s">
        <v>3473</v>
      </c>
      <c r="BF230" s="8" t="s">
        <v>3473</v>
      </c>
      <c r="BG230" s="8" t="s">
        <v>3473</v>
      </c>
      <c r="BH230" s="8" t="s">
        <v>3473</v>
      </c>
      <c r="BI230" s="8" t="s">
        <v>3473</v>
      </c>
      <c r="BJ230" s="8"/>
      <c r="BK230" s="8"/>
      <c r="BL230" s="8" t="s">
        <v>3473</v>
      </c>
      <c r="BM230" s="8" t="s">
        <v>3473</v>
      </c>
      <c r="BN230" s="8" t="s">
        <v>3473</v>
      </c>
      <c r="BO230" s="8" t="s">
        <v>3473</v>
      </c>
      <c r="BP230" s="8" t="s">
        <v>3473</v>
      </c>
      <c r="BQ230" s="8" t="s">
        <v>3473</v>
      </c>
      <c r="BR230" s="8" t="s">
        <v>3473</v>
      </c>
      <c r="BS230" s="8" t="s">
        <v>3473</v>
      </c>
      <c r="BT230" s="8" t="s">
        <v>3473</v>
      </c>
      <c r="BU230" s="8" t="s">
        <v>3473</v>
      </c>
      <c r="BV230" s="8" t="s">
        <v>3473</v>
      </c>
      <c r="BW230" s="8" t="s">
        <v>3473</v>
      </c>
      <c r="BX230" s="8" t="s">
        <v>3473</v>
      </c>
      <c r="BY230" s="8" t="s">
        <v>3473</v>
      </c>
      <c r="BZ230" s="8" t="s">
        <v>3473</v>
      </c>
      <c r="CA230" s="8" t="s">
        <v>3473</v>
      </c>
      <c r="CB230" s="8" t="s">
        <v>3473</v>
      </c>
      <c r="CC230" s="8" t="s">
        <v>3473</v>
      </c>
      <c r="CD230" s="8" t="s">
        <v>3473</v>
      </c>
      <c r="CE230" s="8"/>
      <c r="CF230" s="8" t="s">
        <v>3473</v>
      </c>
      <c r="CG230" s="8" t="s">
        <v>3473</v>
      </c>
      <c r="CH230" s="8" t="s">
        <v>3473</v>
      </c>
      <c r="CI230" s="8" t="s">
        <v>3473</v>
      </c>
      <c r="CJ230" s="8" t="s">
        <v>3473</v>
      </c>
      <c r="CK230" s="8" t="s">
        <v>3473</v>
      </c>
      <c r="CL230" s="8" t="s">
        <v>3473</v>
      </c>
      <c r="CM230" s="8" t="s">
        <v>3473</v>
      </c>
      <c r="CN230" s="8" t="s">
        <v>3473</v>
      </c>
      <c r="CO230" s="8" t="s">
        <v>3473</v>
      </c>
      <c r="CP230" s="8" t="s">
        <v>3473</v>
      </c>
      <c r="CQ230" s="8" t="s">
        <v>3473</v>
      </c>
      <c r="CR230" s="8" t="s">
        <v>3473</v>
      </c>
      <c r="CS230" s="8" t="s">
        <v>3473</v>
      </c>
      <c r="CT230" s="8" t="s">
        <v>3473</v>
      </c>
      <c r="CU230" s="8" t="s">
        <v>3473</v>
      </c>
      <c r="CV230" s="8" t="s">
        <v>3473</v>
      </c>
      <c r="CW230" s="8" t="s">
        <v>3473</v>
      </c>
      <c r="CX230" s="8" t="s">
        <v>3473</v>
      </c>
      <c r="CY230" s="8" t="s">
        <v>3473</v>
      </c>
      <c r="CZ230" s="8" t="s">
        <v>3473</v>
      </c>
      <c r="DA230" s="8" t="s">
        <v>3473</v>
      </c>
      <c r="DB230" s="8" t="s">
        <v>3473</v>
      </c>
      <c r="DC230" s="8"/>
      <c r="DD230" s="8" t="s">
        <v>3473</v>
      </c>
      <c r="DE230" s="8" t="s">
        <v>3473</v>
      </c>
      <c r="DF230" s="8" t="s">
        <v>3473</v>
      </c>
      <c r="DG230" s="8" t="s">
        <v>3473</v>
      </c>
      <c r="DH230" s="8" t="s">
        <v>3473</v>
      </c>
      <c r="DI230" s="8" t="s">
        <v>3473</v>
      </c>
      <c r="DJ230" s="8" t="s">
        <v>3473</v>
      </c>
      <c r="DK230" s="8" t="s">
        <v>3473</v>
      </c>
      <c r="DL230" s="8" t="s">
        <v>3473</v>
      </c>
      <c r="DM230" s="8" t="s">
        <v>3473</v>
      </c>
      <c r="DN230" s="8" t="s">
        <v>3473</v>
      </c>
      <c r="DO230" s="8" t="s">
        <v>3473</v>
      </c>
      <c r="DP230" s="8" t="s">
        <v>3473</v>
      </c>
      <c r="DQ230" s="8" t="s">
        <v>3473</v>
      </c>
      <c r="DR230" s="8" t="s">
        <v>3473</v>
      </c>
      <c r="DS230" s="8" t="s">
        <v>3473</v>
      </c>
      <c r="DT230" s="8" t="s">
        <v>3473</v>
      </c>
      <c r="DU230" s="8" t="s">
        <v>3473</v>
      </c>
      <c r="DV230" s="8"/>
      <c r="DW230" s="8" t="s">
        <v>3473</v>
      </c>
      <c r="DX230" s="8" t="s">
        <v>3473</v>
      </c>
      <c r="DY230" s="8" t="s">
        <v>3473</v>
      </c>
      <c r="DZ230" s="8" t="s">
        <v>3473</v>
      </c>
      <c r="EA230" s="8" t="s">
        <v>3473</v>
      </c>
      <c r="EB230" s="8" t="s">
        <v>3473</v>
      </c>
      <c r="EC230" s="8" t="s">
        <v>3473</v>
      </c>
      <c r="ED230" s="8" t="s">
        <v>3473</v>
      </c>
      <c r="EE230" s="8" t="s">
        <v>3473</v>
      </c>
      <c r="EF230" s="8" t="s">
        <v>3473</v>
      </c>
      <c r="EG230" s="8" t="s">
        <v>3473</v>
      </c>
      <c r="EH230" s="8" t="s">
        <v>3473</v>
      </c>
      <c r="EI230" s="8" t="s">
        <v>3473</v>
      </c>
      <c r="EJ230" s="8" t="s">
        <v>3473</v>
      </c>
      <c r="EK230" s="8" t="s">
        <v>3473</v>
      </c>
      <c r="EL230" s="8" t="s">
        <v>3473</v>
      </c>
      <c r="EM230" s="8" t="s">
        <v>3473</v>
      </c>
      <c r="EN230" s="8" t="s">
        <v>3473</v>
      </c>
      <c r="EO230" s="8" t="s">
        <v>3473</v>
      </c>
      <c r="EP230" s="8" t="s">
        <v>3473</v>
      </c>
      <c r="EQ230" s="8" t="s">
        <v>3473</v>
      </c>
      <c r="ER230" s="8" t="s">
        <v>3473</v>
      </c>
      <c r="ES230" s="8" t="s">
        <v>3473</v>
      </c>
      <c r="ET230" s="8" t="s">
        <v>3473</v>
      </c>
      <c r="EU230" s="8" t="s">
        <v>3473</v>
      </c>
      <c r="EV230" s="8" t="s">
        <v>3473</v>
      </c>
      <c r="EW230" s="8" t="s">
        <v>3473</v>
      </c>
      <c r="EX230" s="8" t="s">
        <v>3473</v>
      </c>
      <c r="EY230" s="8" t="s">
        <v>3473</v>
      </c>
      <c r="EZ230" s="8" t="s">
        <v>3473</v>
      </c>
      <c r="FA230" s="8" t="s">
        <v>3473</v>
      </c>
      <c r="FB230" s="8" t="s">
        <v>3473</v>
      </c>
      <c r="FC230" s="8" t="s">
        <v>3473</v>
      </c>
      <c r="FD230" s="8" t="s">
        <v>3473</v>
      </c>
      <c r="FE230" s="8" t="s">
        <v>3473</v>
      </c>
      <c r="FF230" s="8" t="s">
        <v>3473</v>
      </c>
      <c r="FG230" s="8" t="s">
        <v>3473</v>
      </c>
      <c r="FH230" s="8" t="s">
        <v>3473</v>
      </c>
      <c r="FI230" s="8" t="s">
        <v>3473</v>
      </c>
      <c r="FJ230" s="8" t="s">
        <v>3473</v>
      </c>
      <c r="FK230" s="8" t="s">
        <v>3473</v>
      </c>
      <c r="FL230" s="8"/>
      <c r="FM230" s="8" t="s">
        <v>3473</v>
      </c>
      <c r="FN230" s="8" t="s">
        <v>3473</v>
      </c>
      <c r="FO230" s="8" t="s">
        <v>3473</v>
      </c>
      <c r="FP230" s="8" t="s">
        <v>3473</v>
      </c>
      <c r="FQ230" s="8" t="s">
        <v>3473</v>
      </c>
      <c r="FR230" s="8" t="s">
        <v>3473</v>
      </c>
      <c r="FS230" s="8" t="s">
        <v>3473</v>
      </c>
      <c r="FT230" s="9" t="s">
        <v>3473</v>
      </c>
      <c r="FU230" s="8" t="s">
        <v>3473</v>
      </c>
      <c r="FV230" s="8" t="s">
        <v>3470</v>
      </c>
      <c r="FW230" s="8" t="s">
        <v>3471</v>
      </c>
      <c r="FX230" s="8" t="s">
        <v>3470</v>
      </c>
      <c r="FY230" s="8" t="s">
        <v>3470</v>
      </c>
      <c r="FZ230" s="8" t="s">
        <v>3470</v>
      </c>
      <c r="GA230" s="31" t="e">
        <f t="shared" si="36"/>
        <v>#VALUE!</v>
      </c>
      <c r="GB230" s="10" t="e">
        <f t="shared" si="37"/>
        <v>#VALUE!</v>
      </c>
      <c r="GC230" s="10" t="s">
        <v>3472</v>
      </c>
      <c r="GD230" s="10" t="s">
        <v>3472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3469</v>
      </c>
      <c r="F231" s="8" t="s">
        <v>3469</v>
      </c>
      <c r="G231" s="8" t="s">
        <v>3469</v>
      </c>
      <c r="H231" s="8" t="s">
        <v>3469</v>
      </c>
      <c r="I231" s="8" t="s">
        <v>3469</v>
      </c>
      <c r="J231" s="8" t="s">
        <v>3469</v>
      </c>
      <c r="K231" s="8" t="s">
        <v>3469</v>
      </c>
      <c r="L231" s="8" t="s">
        <v>3469</v>
      </c>
      <c r="M231" s="8" t="s">
        <v>3469</v>
      </c>
      <c r="N231" s="8" t="s">
        <v>3469</v>
      </c>
      <c r="O231" s="8" t="s">
        <v>3469</v>
      </c>
      <c r="P231" s="8" t="s">
        <v>3469</v>
      </c>
      <c r="Q231" s="8" t="s">
        <v>3469</v>
      </c>
      <c r="R231" s="8" t="s">
        <v>3469</v>
      </c>
      <c r="S231" s="8" t="s">
        <v>3469</v>
      </c>
      <c r="T231" s="8" t="s">
        <v>3469</v>
      </c>
      <c r="U231" s="8" t="s">
        <v>3469</v>
      </c>
      <c r="V231" s="8" t="s">
        <v>3469</v>
      </c>
      <c r="W231" s="8" t="s">
        <v>3469</v>
      </c>
      <c r="X231" s="8" t="s">
        <v>3469</v>
      </c>
      <c r="Y231" s="8" t="s">
        <v>3469</v>
      </c>
      <c r="Z231" s="8" t="s">
        <v>3469</v>
      </c>
      <c r="AA231" s="8" t="s">
        <v>3469</v>
      </c>
      <c r="AB231" s="8" t="s">
        <v>3469</v>
      </c>
      <c r="AC231" s="8" t="s">
        <v>3469</v>
      </c>
      <c r="AD231" s="8" t="s">
        <v>3469</v>
      </c>
      <c r="AE231" s="8" t="s">
        <v>3469</v>
      </c>
      <c r="AF231" s="8" t="s">
        <v>3469</v>
      </c>
      <c r="AG231" s="8" t="s">
        <v>3469</v>
      </c>
      <c r="AH231" s="8" t="s">
        <v>3469</v>
      </c>
      <c r="AI231" s="8" t="s">
        <v>3469</v>
      </c>
      <c r="AJ231" s="8" t="s">
        <v>3469</v>
      </c>
      <c r="AK231" s="8" t="s">
        <v>3469</v>
      </c>
      <c r="AL231" s="8" t="s">
        <v>3469</v>
      </c>
      <c r="AM231" s="8"/>
      <c r="AN231" s="8" t="s">
        <v>3469</v>
      </c>
      <c r="AO231" s="8" t="s">
        <v>3469</v>
      </c>
      <c r="AP231" s="8" t="s">
        <v>3469</v>
      </c>
      <c r="AQ231" s="8" t="s">
        <v>3469</v>
      </c>
      <c r="AR231" s="8" t="s">
        <v>3469</v>
      </c>
      <c r="AS231" s="8" t="s">
        <v>3469</v>
      </c>
      <c r="AT231" s="8" t="s">
        <v>3469</v>
      </c>
      <c r="AU231" s="1">
        <v>-2146826273</v>
      </c>
      <c r="AV231" s="8"/>
      <c r="AW231" s="8" t="s">
        <v>3469</v>
      </c>
      <c r="AX231" s="8" t="s">
        <v>3469</v>
      </c>
      <c r="AY231" s="8" t="s">
        <v>3469</v>
      </c>
      <c r="AZ231" s="1">
        <v>-2146826273</v>
      </c>
      <c r="BA231" s="9" t="s">
        <v>3469</v>
      </c>
      <c r="BB231" s="8"/>
      <c r="BC231" s="8" t="s">
        <v>3469</v>
      </c>
      <c r="BD231" s="8" t="s">
        <v>3469</v>
      </c>
      <c r="BE231" s="8" t="s">
        <v>3469</v>
      </c>
      <c r="BF231" s="8" t="s">
        <v>3469</v>
      </c>
      <c r="BG231" s="8" t="s">
        <v>3469</v>
      </c>
      <c r="BH231" s="8" t="s">
        <v>3469</v>
      </c>
      <c r="BI231" s="8" t="s">
        <v>3469</v>
      </c>
      <c r="BJ231" s="8"/>
      <c r="BK231" s="8"/>
      <c r="BL231" s="8" t="s">
        <v>3469</v>
      </c>
      <c r="BM231" s="8" t="s">
        <v>3469</v>
      </c>
      <c r="BN231" s="8" t="s">
        <v>3469</v>
      </c>
      <c r="BO231" s="8" t="s">
        <v>3469</v>
      </c>
      <c r="BP231" s="8" t="s">
        <v>3469</v>
      </c>
      <c r="BQ231" s="8" t="s">
        <v>3469</v>
      </c>
      <c r="BR231" s="8" t="s">
        <v>3469</v>
      </c>
      <c r="BS231" s="8" t="s">
        <v>3469</v>
      </c>
      <c r="BT231" s="8" t="s">
        <v>3469</v>
      </c>
      <c r="BU231" s="8" t="s">
        <v>3469</v>
      </c>
      <c r="BV231" s="8" t="s">
        <v>3469</v>
      </c>
      <c r="BW231" s="8" t="s">
        <v>3469</v>
      </c>
      <c r="BX231" s="8" t="s">
        <v>3469</v>
      </c>
      <c r="BY231" s="8" t="s">
        <v>3469</v>
      </c>
      <c r="BZ231" s="8" t="s">
        <v>3469</v>
      </c>
      <c r="CA231" s="8" t="s">
        <v>3469</v>
      </c>
      <c r="CB231" s="8" t="s">
        <v>3469</v>
      </c>
      <c r="CC231" s="8" t="s">
        <v>3469</v>
      </c>
      <c r="CD231" s="8" t="s">
        <v>3469</v>
      </c>
      <c r="CE231" s="8"/>
      <c r="CF231" s="8" t="s">
        <v>3469</v>
      </c>
      <c r="CG231" s="8" t="s">
        <v>3469</v>
      </c>
      <c r="CH231" s="8" t="s">
        <v>3469</v>
      </c>
      <c r="CI231" s="8" t="s">
        <v>3469</v>
      </c>
      <c r="CJ231" s="8" t="s">
        <v>3469</v>
      </c>
      <c r="CK231" s="8" t="s">
        <v>3469</v>
      </c>
      <c r="CL231" s="8" t="s">
        <v>3469</v>
      </c>
      <c r="CM231" s="8" t="s">
        <v>3469</v>
      </c>
      <c r="CN231" s="8" t="s">
        <v>3469</v>
      </c>
      <c r="CO231" s="8" t="s">
        <v>3469</v>
      </c>
      <c r="CP231" s="8" t="s">
        <v>3469</v>
      </c>
      <c r="CQ231" s="8" t="s">
        <v>3469</v>
      </c>
      <c r="CR231" s="8" t="s">
        <v>3469</v>
      </c>
      <c r="CS231" s="8" t="s">
        <v>3469</v>
      </c>
      <c r="CT231" s="8" t="s">
        <v>3469</v>
      </c>
      <c r="CU231" s="8" t="s">
        <v>3469</v>
      </c>
      <c r="CV231" s="8" t="s">
        <v>3469</v>
      </c>
      <c r="CW231" s="8" t="s">
        <v>3469</v>
      </c>
      <c r="CX231" s="8" t="s">
        <v>3469</v>
      </c>
      <c r="CY231" s="8" t="s">
        <v>3469</v>
      </c>
      <c r="CZ231" s="8" t="s">
        <v>3469</v>
      </c>
      <c r="DA231" s="8" t="s">
        <v>3469</v>
      </c>
      <c r="DB231" s="8" t="s">
        <v>3469</v>
      </c>
      <c r="DC231" s="8"/>
      <c r="DD231" s="8" t="s">
        <v>3469</v>
      </c>
      <c r="DE231" s="8" t="s">
        <v>3469</v>
      </c>
      <c r="DF231" s="8" t="s">
        <v>3469</v>
      </c>
      <c r="DG231" s="8" t="s">
        <v>3469</v>
      </c>
      <c r="DH231" s="8" t="s">
        <v>3469</v>
      </c>
      <c r="DI231" s="8" t="s">
        <v>3469</v>
      </c>
      <c r="DJ231" s="8" t="s">
        <v>3469</v>
      </c>
      <c r="DK231" s="8" t="s">
        <v>3469</v>
      </c>
      <c r="DL231" s="8" t="s">
        <v>3469</v>
      </c>
      <c r="DM231" s="8" t="s">
        <v>3469</v>
      </c>
      <c r="DN231" s="8" t="s">
        <v>3469</v>
      </c>
      <c r="DO231" s="8" t="s">
        <v>3469</v>
      </c>
      <c r="DP231" s="8" t="s">
        <v>3469</v>
      </c>
      <c r="DQ231" s="8" t="s">
        <v>3469</v>
      </c>
      <c r="DR231" s="8" t="s">
        <v>3469</v>
      </c>
      <c r="DS231" s="8" t="s">
        <v>3469</v>
      </c>
      <c r="DT231" s="8" t="s">
        <v>3469</v>
      </c>
      <c r="DU231" s="8" t="s">
        <v>3469</v>
      </c>
      <c r="DV231" s="8"/>
      <c r="DW231" s="8" t="s">
        <v>3469</v>
      </c>
      <c r="DX231" s="8" t="s">
        <v>3469</v>
      </c>
      <c r="DY231" s="8" t="s">
        <v>3469</v>
      </c>
      <c r="DZ231" s="8" t="s">
        <v>3469</v>
      </c>
      <c r="EA231" s="8" t="s">
        <v>3469</v>
      </c>
      <c r="EB231" s="8" t="s">
        <v>3469</v>
      </c>
      <c r="EC231" s="8" t="s">
        <v>3469</v>
      </c>
      <c r="ED231" s="8" t="s">
        <v>3469</v>
      </c>
      <c r="EE231" s="8" t="s">
        <v>3469</v>
      </c>
      <c r="EF231" s="8" t="s">
        <v>3469</v>
      </c>
      <c r="EG231" s="8" t="s">
        <v>3469</v>
      </c>
      <c r="EH231" s="8" t="s">
        <v>3469</v>
      </c>
      <c r="EI231" s="8" t="s">
        <v>3469</v>
      </c>
      <c r="EJ231" s="8" t="s">
        <v>3469</v>
      </c>
      <c r="EK231" s="8" t="s">
        <v>3469</v>
      </c>
      <c r="EL231" s="8" t="s">
        <v>3469</v>
      </c>
      <c r="EM231" s="8" t="s">
        <v>3469</v>
      </c>
      <c r="EN231" s="8" t="s">
        <v>3469</v>
      </c>
      <c r="EO231" s="8" t="s">
        <v>3469</v>
      </c>
      <c r="EP231" s="8" t="s">
        <v>3469</v>
      </c>
      <c r="EQ231" s="8" t="s">
        <v>3469</v>
      </c>
      <c r="ER231" s="8" t="s">
        <v>3469</v>
      </c>
      <c r="ES231" s="8" t="s">
        <v>3469</v>
      </c>
      <c r="ET231" s="8" t="s">
        <v>3469</v>
      </c>
      <c r="EU231" s="8" t="s">
        <v>3469</v>
      </c>
      <c r="EV231" s="8" t="s">
        <v>3469</v>
      </c>
      <c r="EW231" s="8" t="s">
        <v>3469</v>
      </c>
      <c r="EX231" s="8" t="s">
        <v>3469</v>
      </c>
      <c r="EY231" s="8" t="s">
        <v>3469</v>
      </c>
      <c r="EZ231" s="8" t="s">
        <v>3469</v>
      </c>
      <c r="FA231" s="8" t="s">
        <v>3469</v>
      </c>
      <c r="FB231" s="8" t="s">
        <v>3469</v>
      </c>
      <c r="FC231" s="8" t="s">
        <v>3469</v>
      </c>
      <c r="FD231" s="8" t="s">
        <v>3469</v>
      </c>
      <c r="FE231" s="8" t="s">
        <v>3469</v>
      </c>
      <c r="FF231" s="8" t="s">
        <v>3469</v>
      </c>
      <c r="FG231" s="8" t="s">
        <v>3469</v>
      </c>
      <c r="FH231" s="8" t="s">
        <v>3469</v>
      </c>
      <c r="FI231" s="8" t="s">
        <v>3469</v>
      </c>
      <c r="FJ231" s="8" t="s">
        <v>3469</v>
      </c>
      <c r="FK231" s="8" t="s">
        <v>3469</v>
      </c>
      <c r="FL231" s="8"/>
      <c r="FM231" s="8" t="s">
        <v>3469</v>
      </c>
      <c r="FN231" s="8" t="s">
        <v>3469</v>
      </c>
      <c r="FO231" s="8" t="s">
        <v>3469</v>
      </c>
      <c r="FP231" s="8" t="s">
        <v>3469</v>
      </c>
      <c r="FQ231" s="8" t="s">
        <v>3469</v>
      </c>
      <c r="FR231" s="8" t="s">
        <v>3469</v>
      </c>
      <c r="FS231" s="8" t="s">
        <v>3469</v>
      </c>
      <c r="FT231" s="9" t="s">
        <v>3469</v>
      </c>
      <c r="FU231" s="8" t="s">
        <v>3469</v>
      </c>
      <c r="FV231" s="8" t="s">
        <v>3470</v>
      </c>
      <c r="FW231" s="8" t="s">
        <v>3471</v>
      </c>
      <c r="FX231" s="8" t="s">
        <v>3470</v>
      </c>
      <c r="FY231" s="8" t="s">
        <v>3470</v>
      </c>
      <c r="FZ231" s="8" t="s">
        <v>3470</v>
      </c>
      <c r="GA231" s="31" t="e">
        <f t="shared" si="36"/>
        <v>#VALUE!</v>
      </c>
      <c r="GB231" s="10" t="e">
        <f t="shared" si="37"/>
        <v>#VALUE!</v>
      </c>
      <c r="GC231" s="10" t="s">
        <v>3472</v>
      </c>
      <c r="GD231" s="10" t="s">
        <v>3472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3469</v>
      </c>
      <c r="F232" s="8" t="s">
        <v>3469</v>
      </c>
      <c r="G232" s="8" t="s">
        <v>3469</v>
      </c>
      <c r="H232" s="8" t="s">
        <v>3469</v>
      </c>
      <c r="I232" s="8" t="s">
        <v>3469</v>
      </c>
      <c r="J232" s="8" t="s">
        <v>3469</v>
      </c>
      <c r="K232" s="8" t="s">
        <v>3469</v>
      </c>
      <c r="L232" s="8" t="s">
        <v>3469</v>
      </c>
      <c r="M232" s="8" t="s">
        <v>3469</v>
      </c>
      <c r="N232" s="8" t="s">
        <v>3469</v>
      </c>
      <c r="O232" s="8" t="s">
        <v>3469</v>
      </c>
      <c r="P232" s="8" t="s">
        <v>3469</v>
      </c>
      <c r="Q232" s="8" t="s">
        <v>3469</v>
      </c>
      <c r="R232" s="8" t="s">
        <v>3469</v>
      </c>
      <c r="S232" s="8" t="s">
        <v>3469</v>
      </c>
      <c r="T232" s="8" t="s">
        <v>3469</v>
      </c>
      <c r="U232" s="8" t="s">
        <v>3469</v>
      </c>
      <c r="V232" s="8" t="s">
        <v>3469</v>
      </c>
      <c r="W232" s="8" t="s">
        <v>3469</v>
      </c>
      <c r="X232" s="8" t="s">
        <v>3469</v>
      </c>
      <c r="Y232" s="8" t="s">
        <v>3469</v>
      </c>
      <c r="Z232" s="8" t="s">
        <v>3469</v>
      </c>
      <c r="AA232" s="8" t="s">
        <v>3469</v>
      </c>
      <c r="AB232" s="8" t="s">
        <v>3469</v>
      </c>
      <c r="AC232" s="8" t="s">
        <v>3469</v>
      </c>
      <c r="AD232" s="8" t="s">
        <v>3469</v>
      </c>
      <c r="AE232" s="8" t="s">
        <v>3469</v>
      </c>
      <c r="AF232" s="8" t="s">
        <v>3469</v>
      </c>
      <c r="AG232" s="8" t="s">
        <v>3469</v>
      </c>
      <c r="AH232" s="8" t="s">
        <v>3469</v>
      </c>
      <c r="AI232" s="8" t="s">
        <v>3469</v>
      </c>
      <c r="AJ232" s="8" t="s">
        <v>3469</v>
      </c>
      <c r="AK232" s="8" t="s">
        <v>3469</v>
      </c>
      <c r="AL232" s="8" t="s">
        <v>3469</v>
      </c>
      <c r="AM232" s="8"/>
      <c r="AN232" s="8" t="s">
        <v>3469</v>
      </c>
      <c r="AO232" s="8" t="s">
        <v>3469</v>
      </c>
      <c r="AP232" s="8" t="s">
        <v>3469</v>
      </c>
      <c r="AQ232" s="8" t="s">
        <v>3469</v>
      </c>
      <c r="AR232" s="8" t="s">
        <v>3469</v>
      </c>
      <c r="AS232" s="8" t="s">
        <v>3469</v>
      </c>
      <c r="AT232" s="8" t="s">
        <v>3469</v>
      </c>
      <c r="AU232" s="1">
        <v>-2146826273</v>
      </c>
      <c r="AV232" s="8"/>
      <c r="AW232" s="8" t="s">
        <v>3469</v>
      </c>
      <c r="AX232" s="8" t="s">
        <v>3469</v>
      </c>
      <c r="AY232" s="8" t="s">
        <v>3469</v>
      </c>
      <c r="AZ232" s="1">
        <v>-2146826273</v>
      </c>
      <c r="BA232" s="9" t="s">
        <v>3469</v>
      </c>
      <c r="BB232" s="8"/>
      <c r="BC232" s="8" t="s">
        <v>3469</v>
      </c>
      <c r="BD232" s="8" t="s">
        <v>3469</v>
      </c>
      <c r="BE232" s="8" t="s">
        <v>3469</v>
      </c>
      <c r="BF232" s="8" t="s">
        <v>3469</v>
      </c>
      <c r="BG232" s="8" t="s">
        <v>3469</v>
      </c>
      <c r="BH232" s="8" t="s">
        <v>3469</v>
      </c>
      <c r="BI232" s="8" t="s">
        <v>3469</v>
      </c>
      <c r="BJ232" s="8"/>
      <c r="BK232" s="8"/>
      <c r="BL232" s="8" t="s">
        <v>3469</v>
      </c>
      <c r="BM232" s="8" t="s">
        <v>3469</v>
      </c>
      <c r="BN232" s="8" t="s">
        <v>3469</v>
      </c>
      <c r="BO232" s="8" t="s">
        <v>3469</v>
      </c>
      <c r="BP232" s="8" t="s">
        <v>3469</v>
      </c>
      <c r="BQ232" s="8" t="s">
        <v>3469</v>
      </c>
      <c r="BR232" s="8" t="s">
        <v>3469</v>
      </c>
      <c r="BS232" s="8" t="s">
        <v>3469</v>
      </c>
      <c r="BT232" s="8" t="s">
        <v>3469</v>
      </c>
      <c r="BU232" s="8" t="s">
        <v>3469</v>
      </c>
      <c r="BV232" s="8" t="s">
        <v>3469</v>
      </c>
      <c r="BW232" s="8" t="s">
        <v>3469</v>
      </c>
      <c r="BX232" s="8" t="s">
        <v>3469</v>
      </c>
      <c r="BY232" s="8" t="s">
        <v>3469</v>
      </c>
      <c r="BZ232" s="8" t="s">
        <v>3469</v>
      </c>
      <c r="CA232" s="8" t="s">
        <v>3469</v>
      </c>
      <c r="CB232" s="8" t="s">
        <v>3469</v>
      </c>
      <c r="CC232" s="8" t="s">
        <v>3469</v>
      </c>
      <c r="CD232" s="8" t="s">
        <v>3469</v>
      </c>
      <c r="CE232" s="8"/>
      <c r="CF232" s="8" t="s">
        <v>3469</v>
      </c>
      <c r="CG232" s="8" t="s">
        <v>3469</v>
      </c>
      <c r="CH232" s="8" t="s">
        <v>3469</v>
      </c>
      <c r="CI232" s="8" t="s">
        <v>3469</v>
      </c>
      <c r="CJ232" s="8" t="s">
        <v>3469</v>
      </c>
      <c r="CK232" s="8" t="s">
        <v>3469</v>
      </c>
      <c r="CL232" s="8" t="s">
        <v>3469</v>
      </c>
      <c r="CM232" s="8" t="s">
        <v>3469</v>
      </c>
      <c r="CN232" s="8" t="s">
        <v>3469</v>
      </c>
      <c r="CO232" s="8" t="s">
        <v>3469</v>
      </c>
      <c r="CP232" s="8" t="s">
        <v>3469</v>
      </c>
      <c r="CQ232" s="8" t="s">
        <v>3469</v>
      </c>
      <c r="CR232" s="8" t="s">
        <v>3469</v>
      </c>
      <c r="CS232" s="8" t="s">
        <v>3469</v>
      </c>
      <c r="CT232" s="8" t="s">
        <v>3469</v>
      </c>
      <c r="CU232" s="8" t="s">
        <v>3469</v>
      </c>
      <c r="CV232" s="8" t="s">
        <v>3469</v>
      </c>
      <c r="CW232" s="8" t="s">
        <v>3469</v>
      </c>
      <c r="CX232" s="8" t="s">
        <v>3469</v>
      </c>
      <c r="CY232" s="8" t="s">
        <v>3469</v>
      </c>
      <c r="CZ232" s="8" t="s">
        <v>3469</v>
      </c>
      <c r="DA232" s="8" t="s">
        <v>3469</v>
      </c>
      <c r="DB232" s="8" t="s">
        <v>3469</v>
      </c>
      <c r="DC232" s="8"/>
      <c r="DD232" s="8" t="s">
        <v>3469</v>
      </c>
      <c r="DE232" s="8" t="s">
        <v>3469</v>
      </c>
      <c r="DF232" s="8" t="s">
        <v>3469</v>
      </c>
      <c r="DG232" s="8" t="s">
        <v>3469</v>
      </c>
      <c r="DH232" s="8" t="s">
        <v>3469</v>
      </c>
      <c r="DI232" s="8" t="s">
        <v>3469</v>
      </c>
      <c r="DJ232" s="8" t="s">
        <v>3469</v>
      </c>
      <c r="DK232" s="8" t="s">
        <v>3469</v>
      </c>
      <c r="DL232" s="8" t="s">
        <v>3469</v>
      </c>
      <c r="DM232" s="8" t="s">
        <v>3469</v>
      </c>
      <c r="DN232" s="8" t="s">
        <v>3469</v>
      </c>
      <c r="DO232" s="8" t="s">
        <v>3469</v>
      </c>
      <c r="DP232" s="8" t="s">
        <v>3469</v>
      </c>
      <c r="DQ232" s="8" t="s">
        <v>3469</v>
      </c>
      <c r="DR232" s="8" t="s">
        <v>3469</v>
      </c>
      <c r="DS232" s="8" t="s">
        <v>3469</v>
      </c>
      <c r="DT232" s="8" t="s">
        <v>3469</v>
      </c>
      <c r="DU232" s="8" t="s">
        <v>3469</v>
      </c>
      <c r="DV232" s="8"/>
      <c r="DW232" s="8" t="s">
        <v>3469</v>
      </c>
      <c r="DX232" s="8" t="s">
        <v>3469</v>
      </c>
      <c r="DY232" s="8" t="s">
        <v>3469</v>
      </c>
      <c r="DZ232" s="8" t="s">
        <v>3469</v>
      </c>
      <c r="EA232" s="8" t="s">
        <v>3469</v>
      </c>
      <c r="EB232" s="8" t="s">
        <v>3469</v>
      </c>
      <c r="EC232" s="8" t="s">
        <v>3469</v>
      </c>
      <c r="ED232" s="8" t="s">
        <v>3469</v>
      </c>
      <c r="EE232" s="8" t="s">
        <v>3469</v>
      </c>
      <c r="EF232" s="8" t="s">
        <v>3469</v>
      </c>
      <c r="EG232" s="8" t="s">
        <v>3469</v>
      </c>
      <c r="EH232" s="8" t="s">
        <v>3469</v>
      </c>
      <c r="EI232" s="8" t="s">
        <v>3469</v>
      </c>
      <c r="EJ232" s="8" t="s">
        <v>3469</v>
      </c>
      <c r="EK232" s="8" t="s">
        <v>3469</v>
      </c>
      <c r="EL232" s="8" t="s">
        <v>3469</v>
      </c>
      <c r="EM232" s="8" t="s">
        <v>3469</v>
      </c>
      <c r="EN232" s="8" t="s">
        <v>3469</v>
      </c>
      <c r="EO232" s="8" t="s">
        <v>3469</v>
      </c>
      <c r="EP232" s="8" t="s">
        <v>3469</v>
      </c>
      <c r="EQ232" s="8" t="s">
        <v>3469</v>
      </c>
      <c r="ER232" s="8" t="s">
        <v>3469</v>
      </c>
      <c r="ES232" s="8" t="s">
        <v>3469</v>
      </c>
      <c r="ET232" s="8" t="s">
        <v>3469</v>
      </c>
      <c r="EU232" s="8" t="s">
        <v>3469</v>
      </c>
      <c r="EV232" s="8" t="s">
        <v>3469</v>
      </c>
      <c r="EW232" s="8" t="s">
        <v>3469</v>
      </c>
      <c r="EX232" s="8" t="s">
        <v>3469</v>
      </c>
      <c r="EY232" s="8" t="s">
        <v>3469</v>
      </c>
      <c r="EZ232" s="8" t="s">
        <v>3469</v>
      </c>
      <c r="FA232" s="8" t="s">
        <v>3469</v>
      </c>
      <c r="FB232" s="8" t="s">
        <v>3469</v>
      </c>
      <c r="FC232" s="8" t="s">
        <v>3469</v>
      </c>
      <c r="FD232" s="8" t="s">
        <v>3469</v>
      </c>
      <c r="FE232" s="8" t="s">
        <v>3469</v>
      </c>
      <c r="FF232" s="8" t="s">
        <v>3469</v>
      </c>
      <c r="FG232" s="8" t="s">
        <v>3469</v>
      </c>
      <c r="FH232" s="8" t="s">
        <v>3469</v>
      </c>
      <c r="FI232" s="8" t="s">
        <v>3469</v>
      </c>
      <c r="FJ232" s="8" t="s">
        <v>3469</v>
      </c>
      <c r="FK232" s="8" t="s">
        <v>3469</v>
      </c>
      <c r="FL232" s="8"/>
      <c r="FM232" s="8" t="s">
        <v>3469</v>
      </c>
      <c r="FN232" s="8" t="s">
        <v>3469</v>
      </c>
      <c r="FO232" s="8" t="s">
        <v>3469</v>
      </c>
      <c r="FP232" s="8" t="s">
        <v>3469</v>
      </c>
      <c r="FQ232" s="8" t="s">
        <v>3469</v>
      </c>
      <c r="FR232" s="8" t="s">
        <v>3469</v>
      </c>
      <c r="FS232" s="8" t="s">
        <v>3469</v>
      </c>
      <c r="FT232" s="9" t="s">
        <v>3469</v>
      </c>
      <c r="FU232" s="8" t="s">
        <v>3469</v>
      </c>
      <c r="FV232" s="8" t="s">
        <v>3470</v>
      </c>
      <c r="FW232" s="8" t="s">
        <v>3471</v>
      </c>
      <c r="FX232" s="8" t="s">
        <v>3470</v>
      </c>
      <c r="FY232" s="8" t="s">
        <v>3470</v>
      </c>
      <c r="FZ232" s="8" t="s">
        <v>3470</v>
      </c>
      <c r="GA232" s="31" t="e">
        <f t="shared" si="36"/>
        <v>#VALUE!</v>
      </c>
      <c r="GB232" s="10" t="e">
        <f t="shared" si="37"/>
        <v>#VALUE!</v>
      </c>
      <c r="GC232" s="10" t="s">
        <v>3472</v>
      </c>
      <c r="GD232" s="10" t="s">
        <v>3472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3469</v>
      </c>
      <c r="F233" s="8" t="s">
        <v>3469</v>
      </c>
      <c r="G233" s="8" t="s">
        <v>3469</v>
      </c>
      <c r="H233" s="8" t="s">
        <v>3469</v>
      </c>
      <c r="I233" s="8" t="s">
        <v>3469</v>
      </c>
      <c r="J233" s="8" t="s">
        <v>3469</v>
      </c>
      <c r="K233" s="8" t="s">
        <v>3469</v>
      </c>
      <c r="L233" s="8" t="s">
        <v>3469</v>
      </c>
      <c r="M233" s="8" t="s">
        <v>3469</v>
      </c>
      <c r="N233" s="8" t="s">
        <v>3469</v>
      </c>
      <c r="O233" s="8" t="s">
        <v>3469</v>
      </c>
      <c r="P233" s="8" t="s">
        <v>3469</v>
      </c>
      <c r="Q233" s="8" t="s">
        <v>3469</v>
      </c>
      <c r="R233" s="8" t="s">
        <v>3469</v>
      </c>
      <c r="S233" s="8" t="s">
        <v>3469</v>
      </c>
      <c r="T233" s="8" t="s">
        <v>3469</v>
      </c>
      <c r="U233" s="8" t="s">
        <v>3469</v>
      </c>
      <c r="V233" s="8" t="s">
        <v>3469</v>
      </c>
      <c r="W233" s="8" t="s">
        <v>3469</v>
      </c>
      <c r="X233" s="8" t="s">
        <v>3469</v>
      </c>
      <c r="Y233" s="8" t="s">
        <v>3469</v>
      </c>
      <c r="Z233" s="8" t="s">
        <v>3469</v>
      </c>
      <c r="AA233" s="8" t="s">
        <v>3469</v>
      </c>
      <c r="AB233" s="8" t="s">
        <v>3469</v>
      </c>
      <c r="AC233" s="8" t="s">
        <v>3469</v>
      </c>
      <c r="AD233" s="8" t="s">
        <v>3469</v>
      </c>
      <c r="AE233" s="8" t="s">
        <v>3469</v>
      </c>
      <c r="AF233" s="8" t="s">
        <v>3469</v>
      </c>
      <c r="AG233" s="8" t="s">
        <v>3469</v>
      </c>
      <c r="AH233" s="8" t="s">
        <v>3469</v>
      </c>
      <c r="AI233" s="8" t="s">
        <v>3469</v>
      </c>
      <c r="AJ233" s="8" t="s">
        <v>3469</v>
      </c>
      <c r="AK233" s="8" t="s">
        <v>3469</v>
      </c>
      <c r="AL233" s="8" t="s">
        <v>3469</v>
      </c>
      <c r="AM233" s="8"/>
      <c r="AN233" s="8" t="s">
        <v>3469</v>
      </c>
      <c r="AO233" s="8" t="s">
        <v>3469</v>
      </c>
      <c r="AP233" s="8" t="s">
        <v>3469</v>
      </c>
      <c r="AQ233" s="8" t="s">
        <v>3469</v>
      </c>
      <c r="AR233" s="8" t="s">
        <v>3469</v>
      </c>
      <c r="AS233" s="8" t="s">
        <v>3469</v>
      </c>
      <c r="AT233" s="8" t="s">
        <v>3469</v>
      </c>
      <c r="AU233" s="1">
        <v>-2146826273</v>
      </c>
      <c r="AV233" s="8"/>
      <c r="AW233" s="8" t="s">
        <v>3469</v>
      </c>
      <c r="AX233" s="8" t="s">
        <v>3469</v>
      </c>
      <c r="AY233" s="8" t="s">
        <v>3469</v>
      </c>
      <c r="AZ233" s="1">
        <v>-2146826273</v>
      </c>
      <c r="BA233" s="9" t="s">
        <v>3469</v>
      </c>
      <c r="BB233" s="8"/>
      <c r="BC233" s="8" t="s">
        <v>3469</v>
      </c>
      <c r="BD233" s="8" t="s">
        <v>3469</v>
      </c>
      <c r="BE233" s="8" t="s">
        <v>3469</v>
      </c>
      <c r="BF233" s="8" t="s">
        <v>3469</v>
      </c>
      <c r="BG233" s="8" t="s">
        <v>3469</v>
      </c>
      <c r="BH233" s="8" t="s">
        <v>3469</v>
      </c>
      <c r="BI233" s="8" t="s">
        <v>3469</v>
      </c>
      <c r="BJ233" s="8"/>
      <c r="BK233" s="8"/>
      <c r="BL233" s="8" t="s">
        <v>3469</v>
      </c>
      <c r="BM233" s="8" t="s">
        <v>3469</v>
      </c>
      <c r="BN233" s="8" t="s">
        <v>3469</v>
      </c>
      <c r="BO233" s="8" t="s">
        <v>3469</v>
      </c>
      <c r="BP233" s="8" t="s">
        <v>3469</v>
      </c>
      <c r="BQ233" s="8" t="s">
        <v>3469</v>
      </c>
      <c r="BR233" s="8" t="s">
        <v>3469</v>
      </c>
      <c r="BS233" s="8" t="s">
        <v>3469</v>
      </c>
      <c r="BT233" s="8" t="s">
        <v>3469</v>
      </c>
      <c r="BU233" s="8" t="s">
        <v>3469</v>
      </c>
      <c r="BV233" s="8" t="s">
        <v>3469</v>
      </c>
      <c r="BW233" s="8" t="s">
        <v>3469</v>
      </c>
      <c r="BX233" s="8" t="s">
        <v>3469</v>
      </c>
      <c r="BY233" s="8" t="s">
        <v>3469</v>
      </c>
      <c r="BZ233" s="8" t="s">
        <v>3469</v>
      </c>
      <c r="CA233" s="8" t="s">
        <v>3469</v>
      </c>
      <c r="CB233" s="8" t="s">
        <v>3469</v>
      </c>
      <c r="CC233" s="8" t="s">
        <v>3469</v>
      </c>
      <c r="CD233" s="8" t="s">
        <v>3469</v>
      </c>
      <c r="CE233" s="8"/>
      <c r="CF233" s="8" t="s">
        <v>3469</v>
      </c>
      <c r="CG233" s="8" t="s">
        <v>3469</v>
      </c>
      <c r="CH233" s="8" t="s">
        <v>3469</v>
      </c>
      <c r="CI233" s="8" t="s">
        <v>3469</v>
      </c>
      <c r="CJ233" s="8" t="s">
        <v>3469</v>
      </c>
      <c r="CK233" s="8" t="s">
        <v>3469</v>
      </c>
      <c r="CL233" s="8" t="s">
        <v>3469</v>
      </c>
      <c r="CM233" s="8" t="s">
        <v>3469</v>
      </c>
      <c r="CN233" s="8" t="s">
        <v>3469</v>
      </c>
      <c r="CO233" s="8" t="s">
        <v>3469</v>
      </c>
      <c r="CP233" s="8" t="s">
        <v>3469</v>
      </c>
      <c r="CQ233" s="8" t="s">
        <v>3469</v>
      </c>
      <c r="CR233" s="8" t="s">
        <v>3469</v>
      </c>
      <c r="CS233" s="8" t="s">
        <v>3469</v>
      </c>
      <c r="CT233" s="8" t="s">
        <v>3469</v>
      </c>
      <c r="CU233" s="8" t="s">
        <v>3469</v>
      </c>
      <c r="CV233" s="8" t="s">
        <v>3469</v>
      </c>
      <c r="CW233" s="8" t="s">
        <v>3469</v>
      </c>
      <c r="CX233" s="8" t="s">
        <v>3469</v>
      </c>
      <c r="CY233" s="8" t="s">
        <v>3469</v>
      </c>
      <c r="CZ233" s="8" t="s">
        <v>3469</v>
      </c>
      <c r="DA233" s="8" t="s">
        <v>3469</v>
      </c>
      <c r="DB233" s="8" t="s">
        <v>3469</v>
      </c>
      <c r="DC233" s="8"/>
      <c r="DD233" s="8" t="s">
        <v>3469</v>
      </c>
      <c r="DE233" s="8" t="s">
        <v>3469</v>
      </c>
      <c r="DF233" s="8" t="s">
        <v>3469</v>
      </c>
      <c r="DG233" s="8" t="s">
        <v>3469</v>
      </c>
      <c r="DH233" s="8" t="s">
        <v>3469</v>
      </c>
      <c r="DI233" s="8" t="s">
        <v>3469</v>
      </c>
      <c r="DJ233" s="8" t="s">
        <v>3469</v>
      </c>
      <c r="DK233" s="8" t="s">
        <v>3469</v>
      </c>
      <c r="DL233" s="8" t="s">
        <v>3469</v>
      </c>
      <c r="DM233" s="8" t="s">
        <v>3469</v>
      </c>
      <c r="DN233" s="8" t="s">
        <v>3469</v>
      </c>
      <c r="DO233" s="8" t="s">
        <v>3469</v>
      </c>
      <c r="DP233" s="8" t="s">
        <v>3469</v>
      </c>
      <c r="DQ233" s="8" t="s">
        <v>3469</v>
      </c>
      <c r="DR233" s="8" t="s">
        <v>3469</v>
      </c>
      <c r="DS233" s="8" t="s">
        <v>3469</v>
      </c>
      <c r="DT233" s="8" t="s">
        <v>3469</v>
      </c>
      <c r="DU233" s="8" t="s">
        <v>3469</v>
      </c>
      <c r="DV233" s="8"/>
      <c r="DW233" s="8" t="s">
        <v>3469</v>
      </c>
      <c r="DX233" s="8" t="s">
        <v>3469</v>
      </c>
      <c r="DY233" s="8" t="s">
        <v>3469</v>
      </c>
      <c r="DZ233" s="8" t="s">
        <v>3469</v>
      </c>
      <c r="EA233" s="8" t="s">
        <v>3469</v>
      </c>
      <c r="EB233" s="8" t="s">
        <v>3469</v>
      </c>
      <c r="EC233" s="8" t="s">
        <v>3469</v>
      </c>
      <c r="ED233" s="8" t="s">
        <v>3469</v>
      </c>
      <c r="EE233" s="8" t="s">
        <v>3469</v>
      </c>
      <c r="EF233" s="8" t="s">
        <v>3469</v>
      </c>
      <c r="EG233" s="8" t="s">
        <v>3469</v>
      </c>
      <c r="EH233" s="8" t="s">
        <v>3469</v>
      </c>
      <c r="EI233" s="8" t="s">
        <v>3469</v>
      </c>
      <c r="EJ233" s="8" t="s">
        <v>3469</v>
      </c>
      <c r="EK233" s="8" t="s">
        <v>3469</v>
      </c>
      <c r="EL233" s="8" t="s">
        <v>3469</v>
      </c>
      <c r="EM233" s="8" t="s">
        <v>3469</v>
      </c>
      <c r="EN233" s="8" t="s">
        <v>3469</v>
      </c>
      <c r="EO233" s="8" t="s">
        <v>3469</v>
      </c>
      <c r="EP233" s="8" t="s">
        <v>3469</v>
      </c>
      <c r="EQ233" s="8" t="s">
        <v>3469</v>
      </c>
      <c r="ER233" s="8" t="s">
        <v>3469</v>
      </c>
      <c r="ES233" s="8" t="s">
        <v>3469</v>
      </c>
      <c r="ET233" s="8" t="s">
        <v>3469</v>
      </c>
      <c r="EU233" s="8" t="s">
        <v>3469</v>
      </c>
      <c r="EV233" s="8" t="s">
        <v>3469</v>
      </c>
      <c r="EW233" s="8" t="s">
        <v>3469</v>
      </c>
      <c r="EX233" s="8" t="s">
        <v>3469</v>
      </c>
      <c r="EY233" s="8" t="s">
        <v>3469</v>
      </c>
      <c r="EZ233" s="8" t="s">
        <v>3469</v>
      </c>
      <c r="FA233" s="8" t="s">
        <v>3469</v>
      </c>
      <c r="FB233" s="8" t="s">
        <v>3469</v>
      </c>
      <c r="FC233" s="8" t="s">
        <v>3469</v>
      </c>
      <c r="FD233" s="8" t="s">
        <v>3469</v>
      </c>
      <c r="FE233" s="8" t="s">
        <v>3469</v>
      </c>
      <c r="FF233" s="8" t="s">
        <v>3469</v>
      </c>
      <c r="FG233" s="8" t="s">
        <v>3469</v>
      </c>
      <c r="FH233" s="8" t="s">
        <v>3469</v>
      </c>
      <c r="FI233" s="8" t="s">
        <v>3469</v>
      </c>
      <c r="FJ233" s="8" t="s">
        <v>3469</v>
      </c>
      <c r="FK233" s="8" t="s">
        <v>3469</v>
      </c>
      <c r="FL233" s="8"/>
      <c r="FM233" s="8" t="s">
        <v>3469</v>
      </c>
      <c r="FN233" s="8" t="s">
        <v>3469</v>
      </c>
      <c r="FO233" s="8" t="s">
        <v>3469</v>
      </c>
      <c r="FP233" s="8" t="s">
        <v>3469</v>
      </c>
      <c r="FQ233" s="8" t="s">
        <v>3469</v>
      </c>
      <c r="FR233" s="8" t="s">
        <v>3469</v>
      </c>
      <c r="FS233" s="8" t="s">
        <v>3469</v>
      </c>
      <c r="FT233" s="9" t="s">
        <v>3469</v>
      </c>
      <c r="FU233" s="8" t="s">
        <v>3469</v>
      </c>
      <c r="FV233" s="8" t="s">
        <v>3470</v>
      </c>
      <c r="FW233" s="8" t="s">
        <v>3471</v>
      </c>
      <c r="FX233" s="8" t="s">
        <v>3470</v>
      </c>
      <c r="FY233" s="8" t="s">
        <v>3470</v>
      </c>
      <c r="FZ233" s="8" t="s">
        <v>3470</v>
      </c>
      <c r="GA233" s="31" t="e">
        <f t="shared" si="36"/>
        <v>#VALUE!</v>
      </c>
      <c r="GB233" s="10" t="e">
        <f t="shared" si="37"/>
        <v>#VALUE!</v>
      </c>
      <c r="GC233" s="10" t="s">
        <v>3472</v>
      </c>
      <c r="GD233" s="10" t="s">
        <v>3472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3469</v>
      </c>
      <c r="F234" s="8" t="s">
        <v>3469</v>
      </c>
      <c r="G234" s="8" t="s">
        <v>3469</v>
      </c>
      <c r="H234" s="8" t="s">
        <v>3469</v>
      </c>
      <c r="I234" s="8" t="s">
        <v>3469</v>
      </c>
      <c r="J234" s="8" t="s">
        <v>3469</v>
      </c>
      <c r="K234" s="8" t="s">
        <v>3469</v>
      </c>
      <c r="L234" s="8" t="s">
        <v>3469</v>
      </c>
      <c r="M234" s="8" t="s">
        <v>3469</v>
      </c>
      <c r="N234" s="8" t="s">
        <v>3469</v>
      </c>
      <c r="O234" s="8" t="s">
        <v>3469</v>
      </c>
      <c r="P234" s="8" t="s">
        <v>3469</v>
      </c>
      <c r="Q234" s="8" t="s">
        <v>3469</v>
      </c>
      <c r="R234" s="8" t="s">
        <v>3469</v>
      </c>
      <c r="S234" s="8" t="s">
        <v>3469</v>
      </c>
      <c r="T234" s="8" t="s">
        <v>3469</v>
      </c>
      <c r="U234" s="8" t="s">
        <v>3469</v>
      </c>
      <c r="V234" s="8" t="s">
        <v>3469</v>
      </c>
      <c r="W234" s="8" t="s">
        <v>3469</v>
      </c>
      <c r="X234" s="8" t="s">
        <v>3469</v>
      </c>
      <c r="Y234" s="8" t="s">
        <v>3469</v>
      </c>
      <c r="Z234" s="8" t="s">
        <v>3469</v>
      </c>
      <c r="AA234" s="8" t="s">
        <v>3469</v>
      </c>
      <c r="AB234" s="8" t="s">
        <v>3469</v>
      </c>
      <c r="AC234" s="8" t="s">
        <v>3469</v>
      </c>
      <c r="AD234" s="8" t="s">
        <v>3469</v>
      </c>
      <c r="AE234" s="8" t="s">
        <v>3469</v>
      </c>
      <c r="AF234" s="8" t="s">
        <v>3469</v>
      </c>
      <c r="AG234" s="8" t="s">
        <v>3469</v>
      </c>
      <c r="AH234" s="8" t="s">
        <v>3469</v>
      </c>
      <c r="AI234" s="8" t="s">
        <v>3469</v>
      </c>
      <c r="AJ234" s="8" t="s">
        <v>3469</v>
      </c>
      <c r="AK234" s="8" t="s">
        <v>3469</v>
      </c>
      <c r="AL234" s="8" t="s">
        <v>3469</v>
      </c>
      <c r="AM234" s="8"/>
      <c r="AN234" s="8" t="s">
        <v>3469</v>
      </c>
      <c r="AO234" s="8" t="s">
        <v>3469</v>
      </c>
      <c r="AP234" s="8" t="s">
        <v>3469</v>
      </c>
      <c r="AQ234" s="8" t="s">
        <v>3469</v>
      </c>
      <c r="AR234" s="8" t="s">
        <v>3469</v>
      </c>
      <c r="AS234" s="8" t="s">
        <v>3469</v>
      </c>
      <c r="AT234" s="8" t="s">
        <v>3469</v>
      </c>
      <c r="AU234" s="1">
        <v>-2146826273</v>
      </c>
      <c r="AV234" s="8"/>
      <c r="AW234" s="8" t="s">
        <v>3469</v>
      </c>
      <c r="AX234" s="8" t="s">
        <v>3469</v>
      </c>
      <c r="AY234" s="8" t="s">
        <v>3469</v>
      </c>
      <c r="AZ234" s="1">
        <v>-2146826273</v>
      </c>
      <c r="BA234" s="9" t="s">
        <v>3469</v>
      </c>
      <c r="BB234" s="8"/>
      <c r="BC234" s="8" t="s">
        <v>3469</v>
      </c>
      <c r="BD234" s="8" t="s">
        <v>3469</v>
      </c>
      <c r="BE234" s="8" t="s">
        <v>3469</v>
      </c>
      <c r="BF234" s="8" t="s">
        <v>3469</v>
      </c>
      <c r="BG234" s="8" t="s">
        <v>3469</v>
      </c>
      <c r="BH234" s="8" t="s">
        <v>3469</v>
      </c>
      <c r="BI234" s="8" t="s">
        <v>3469</v>
      </c>
      <c r="BJ234" s="8"/>
      <c r="BK234" s="8"/>
      <c r="BL234" s="8" t="s">
        <v>3469</v>
      </c>
      <c r="BM234" s="8" t="s">
        <v>3469</v>
      </c>
      <c r="BN234" s="8" t="s">
        <v>3469</v>
      </c>
      <c r="BO234" s="8" t="s">
        <v>3469</v>
      </c>
      <c r="BP234" s="8" t="s">
        <v>3469</v>
      </c>
      <c r="BQ234" s="8" t="s">
        <v>3469</v>
      </c>
      <c r="BR234" s="8" t="s">
        <v>3469</v>
      </c>
      <c r="BS234" s="8" t="s">
        <v>3469</v>
      </c>
      <c r="BT234" s="8" t="s">
        <v>3469</v>
      </c>
      <c r="BU234" s="8" t="s">
        <v>3469</v>
      </c>
      <c r="BV234" s="8" t="s">
        <v>3469</v>
      </c>
      <c r="BW234" s="8" t="s">
        <v>3469</v>
      </c>
      <c r="BX234" s="8" t="s">
        <v>3469</v>
      </c>
      <c r="BY234" s="8" t="s">
        <v>3469</v>
      </c>
      <c r="BZ234" s="8" t="s">
        <v>3469</v>
      </c>
      <c r="CA234" s="8" t="s">
        <v>3469</v>
      </c>
      <c r="CB234" s="8" t="s">
        <v>3469</v>
      </c>
      <c r="CC234" s="8" t="s">
        <v>3469</v>
      </c>
      <c r="CD234" s="8" t="s">
        <v>3469</v>
      </c>
      <c r="CE234" s="8"/>
      <c r="CF234" s="8" t="s">
        <v>3469</v>
      </c>
      <c r="CG234" s="8" t="s">
        <v>3469</v>
      </c>
      <c r="CH234" s="8" t="s">
        <v>3469</v>
      </c>
      <c r="CI234" s="8" t="s">
        <v>3469</v>
      </c>
      <c r="CJ234" s="8" t="s">
        <v>3469</v>
      </c>
      <c r="CK234" s="8" t="s">
        <v>3469</v>
      </c>
      <c r="CL234" s="8" t="s">
        <v>3469</v>
      </c>
      <c r="CM234" s="8" t="s">
        <v>3469</v>
      </c>
      <c r="CN234" s="8" t="s">
        <v>3469</v>
      </c>
      <c r="CO234" s="8" t="s">
        <v>3469</v>
      </c>
      <c r="CP234" s="8" t="s">
        <v>3469</v>
      </c>
      <c r="CQ234" s="8" t="s">
        <v>3469</v>
      </c>
      <c r="CR234" s="8" t="s">
        <v>3469</v>
      </c>
      <c r="CS234" s="8" t="s">
        <v>3469</v>
      </c>
      <c r="CT234" s="8" t="s">
        <v>3469</v>
      </c>
      <c r="CU234" s="8" t="s">
        <v>3469</v>
      </c>
      <c r="CV234" s="8" t="s">
        <v>3469</v>
      </c>
      <c r="CW234" s="8" t="s">
        <v>3469</v>
      </c>
      <c r="CX234" s="8" t="s">
        <v>3469</v>
      </c>
      <c r="CY234" s="8" t="s">
        <v>3469</v>
      </c>
      <c r="CZ234" s="8" t="s">
        <v>3469</v>
      </c>
      <c r="DA234" s="8" t="s">
        <v>3469</v>
      </c>
      <c r="DB234" s="8" t="s">
        <v>3469</v>
      </c>
      <c r="DC234" s="8"/>
      <c r="DD234" s="8" t="s">
        <v>3469</v>
      </c>
      <c r="DE234" s="8" t="s">
        <v>3469</v>
      </c>
      <c r="DF234" s="8" t="s">
        <v>3469</v>
      </c>
      <c r="DG234" s="8" t="s">
        <v>3469</v>
      </c>
      <c r="DH234" s="8" t="s">
        <v>3469</v>
      </c>
      <c r="DI234" s="8" t="s">
        <v>3469</v>
      </c>
      <c r="DJ234" s="8" t="s">
        <v>3469</v>
      </c>
      <c r="DK234" s="8" t="s">
        <v>3469</v>
      </c>
      <c r="DL234" s="8" t="s">
        <v>3469</v>
      </c>
      <c r="DM234" s="8" t="s">
        <v>3469</v>
      </c>
      <c r="DN234" s="8" t="s">
        <v>3469</v>
      </c>
      <c r="DO234" s="8" t="s">
        <v>3469</v>
      </c>
      <c r="DP234" s="8" t="s">
        <v>3469</v>
      </c>
      <c r="DQ234" s="8" t="s">
        <v>3469</v>
      </c>
      <c r="DR234" s="8" t="s">
        <v>3469</v>
      </c>
      <c r="DS234" s="8" t="s">
        <v>3469</v>
      </c>
      <c r="DT234" s="8" t="s">
        <v>3469</v>
      </c>
      <c r="DU234" s="8" t="s">
        <v>3469</v>
      </c>
      <c r="DV234" s="8"/>
      <c r="DW234" s="8" t="s">
        <v>3469</v>
      </c>
      <c r="DX234" s="8" t="s">
        <v>3469</v>
      </c>
      <c r="DY234" s="8" t="s">
        <v>3469</v>
      </c>
      <c r="DZ234" s="8" t="s">
        <v>3469</v>
      </c>
      <c r="EA234" s="8" t="s">
        <v>3469</v>
      </c>
      <c r="EB234" s="8" t="s">
        <v>3469</v>
      </c>
      <c r="EC234" s="8" t="s">
        <v>3469</v>
      </c>
      <c r="ED234" s="8" t="s">
        <v>3469</v>
      </c>
      <c r="EE234" s="8" t="s">
        <v>3469</v>
      </c>
      <c r="EF234" s="8" t="s">
        <v>3469</v>
      </c>
      <c r="EG234" s="8" t="s">
        <v>3469</v>
      </c>
      <c r="EH234" s="8" t="s">
        <v>3469</v>
      </c>
      <c r="EI234" s="8" t="s">
        <v>3469</v>
      </c>
      <c r="EJ234" s="8" t="s">
        <v>3469</v>
      </c>
      <c r="EK234" s="8" t="s">
        <v>3469</v>
      </c>
      <c r="EL234" s="8" t="s">
        <v>3469</v>
      </c>
      <c r="EM234" s="8" t="s">
        <v>3469</v>
      </c>
      <c r="EN234" s="8" t="s">
        <v>3469</v>
      </c>
      <c r="EO234" s="8" t="s">
        <v>3469</v>
      </c>
      <c r="EP234" s="8" t="s">
        <v>3469</v>
      </c>
      <c r="EQ234" s="8" t="s">
        <v>3469</v>
      </c>
      <c r="ER234" s="8" t="s">
        <v>3469</v>
      </c>
      <c r="ES234" s="8" t="s">
        <v>3469</v>
      </c>
      <c r="ET234" s="8" t="s">
        <v>3469</v>
      </c>
      <c r="EU234" s="8" t="s">
        <v>3469</v>
      </c>
      <c r="EV234" s="8" t="s">
        <v>3469</v>
      </c>
      <c r="EW234" s="8" t="s">
        <v>3469</v>
      </c>
      <c r="EX234" s="8" t="s">
        <v>3469</v>
      </c>
      <c r="EY234" s="8" t="s">
        <v>3469</v>
      </c>
      <c r="EZ234" s="8" t="s">
        <v>3469</v>
      </c>
      <c r="FA234" s="8" t="s">
        <v>3469</v>
      </c>
      <c r="FB234" s="8" t="s">
        <v>3469</v>
      </c>
      <c r="FC234" s="8" t="s">
        <v>3469</v>
      </c>
      <c r="FD234" s="8" t="s">
        <v>3469</v>
      </c>
      <c r="FE234" s="8" t="s">
        <v>3469</v>
      </c>
      <c r="FF234" s="8" t="s">
        <v>3469</v>
      </c>
      <c r="FG234" s="8" t="s">
        <v>3469</v>
      </c>
      <c r="FH234" s="8" t="s">
        <v>3469</v>
      </c>
      <c r="FI234" s="8" t="s">
        <v>3469</v>
      </c>
      <c r="FJ234" s="8" t="s">
        <v>3469</v>
      </c>
      <c r="FK234" s="8" t="s">
        <v>3469</v>
      </c>
      <c r="FL234" s="8"/>
      <c r="FM234" s="8" t="s">
        <v>3469</v>
      </c>
      <c r="FN234" s="8" t="s">
        <v>3469</v>
      </c>
      <c r="FO234" s="8" t="s">
        <v>3469</v>
      </c>
      <c r="FP234" s="8" t="s">
        <v>3469</v>
      </c>
      <c r="FQ234" s="8" t="s">
        <v>3469</v>
      </c>
      <c r="FR234" s="8" t="s">
        <v>3469</v>
      </c>
      <c r="FS234" s="8" t="s">
        <v>3469</v>
      </c>
      <c r="FT234" s="9" t="s">
        <v>3469</v>
      </c>
      <c r="FU234" s="8" t="s">
        <v>3469</v>
      </c>
      <c r="FV234" s="8" t="s">
        <v>3470</v>
      </c>
      <c r="FW234" s="8" t="s">
        <v>3471</v>
      </c>
      <c r="FX234" s="8" t="s">
        <v>3470</v>
      </c>
      <c r="FY234" s="8" t="s">
        <v>3470</v>
      </c>
      <c r="FZ234" s="8" t="s">
        <v>3470</v>
      </c>
      <c r="GA234" s="31" t="e">
        <f t="shared" si="36"/>
        <v>#VALUE!</v>
      </c>
      <c r="GB234" s="10" t="e">
        <f t="shared" si="37"/>
        <v>#VALUE!</v>
      </c>
      <c r="GC234" s="10" t="s">
        <v>3472</v>
      </c>
      <c r="GD234" s="10" t="s">
        <v>3472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3469</v>
      </c>
      <c r="F235" s="8" t="s">
        <v>3469</v>
      </c>
      <c r="G235" s="8" t="s">
        <v>3469</v>
      </c>
      <c r="H235" s="8" t="s">
        <v>3469</v>
      </c>
      <c r="I235" s="8" t="s">
        <v>3469</v>
      </c>
      <c r="J235" s="8" t="s">
        <v>3469</v>
      </c>
      <c r="K235" s="8" t="s">
        <v>3469</v>
      </c>
      <c r="L235" s="8" t="s">
        <v>3469</v>
      </c>
      <c r="M235" s="8" t="s">
        <v>3469</v>
      </c>
      <c r="N235" s="8" t="s">
        <v>3469</v>
      </c>
      <c r="O235" s="8" t="s">
        <v>3469</v>
      </c>
      <c r="P235" s="8" t="s">
        <v>3469</v>
      </c>
      <c r="Q235" s="8" t="s">
        <v>3469</v>
      </c>
      <c r="R235" s="8" t="s">
        <v>3469</v>
      </c>
      <c r="S235" s="8" t="s">
        <v>3469</v>
      </c>
      <c r="T235" s="8" t="s">
        <v>3469</v>
      </c>
      <c r="U235" s="8" t="s">
        <v>3469</v>
      </c>
      <c r="V235" s="8" t="s">
        <v>3469</v>
      </c>
      <c r="W235" s="8" t="s">
        <v>3469</v>
      </c>
      <c r="X235" s="8" t="s">
        <v>3469</v>
      </c>
      <c r="Y235" s="8" t="s">
        <v>3469</v>
      </c>
      <c r="Z235" s="8" t="s">
        <v>3469</v>
      </c>
      <c r="AA235" s="8" t="s">
        <v>3469</v>
      </c>
      <c r="AB235" s="8" t="s">
        <v>3469</v>
      </c>
      <c r="AC235" s="8" t="s">
        <v>3469</v>
      </c>
      <c r="AD235" s="8" t="s">
        <v>3469</v>
      </c>
      <c r="AE235" s="8" t="s">
        <v>3469</v>
      </c>
      <c r="AF235" s="8" t="s">
        <v>3469</v>
      </c>
      <c r="AG235" s="8" t="s">
        <v>3469</v>
      </c>
      <c r="AH235" s="8" t="s">
        <v>3469</v>
      </c>
      <c r="AI235" s="8" t="s">
        <v>3469</v>
      </c>
      <c r="AJ235" s="8" t="s">
        <v>3469</v>
      </c>
      <c r="AK235" s="8" t="s">
        <v>3469</v>
      </c>
      <c r="AL235" s="8" t="s">
        <v>3469</v>
      </c>
      <c r="AM235" s="8"/>
      <c r="AN235" s="8" t="s">
        <v>3469</v>
      </c>
      <c r="AO235" s="8" t="s">
        <v>3469</v>
      </c>
      <c r="AP235" s="8" t="s">
        <v>3469</v>
      </c>
      <c r="AQ235" s="8" t="s">
        <v>3469</v>
      </c>
      <c r="AR235" s="8" t="s">
        <v>3469</v>
      </c>
      <c r="AS235" s="8" t="s">
        <v>3469</v>
      </c>
      <c r="AT235" s="8" t="s">
        <v>3469</v>
      </c>
      <c r="AU235" s="1">
        <v>-2146826273</v>
      </c>
      <c r="AV235" s="8"/>
      <c r="AW235" s="8" t="s">
        <v>3469</v>
      </c>
      <c r="AX235" s="8" t="s">
        <v>3469</v>
      </c>
      <c r="AY235" s="8" t="s">
        <v>3469</v>
      </c>
      <c r="AZ235" s="1">
        <v>-2146826273</v>
      </c>
      <c r="BA235" s="9" t="s">
        <v>3469</v>
      </c>
      <c r="BB235" s="8"/>
      <c r="BC235" s="8" t="s">
        <v>3469</v>
      </c>
      <c r="BD235" s="8" t="s">
        <v>3469</v>
      </c>
      <c r="BE235" s="8" t="s">
        <v>3469</v>
      </c>
      <c r="BF235" s="8" t="s">
        <v>3469</v>
      </c>
      <c r="BG235" s="8" t="s">
        <v>3469</v>
      </c>
      <c r="BH235" s="8" t="s">
        <v>3469</v>
      </c>
      <c r="BI235" s="8" t="s">
        <v>3469</v>
      </c>
      <c r="BJ235" s="8"/>
      <c r="BK235" s="8"/>
      <c r="BL235" s="8" t="s">
        <v>3469</v>
      </c>
      <c r="BM235" s="8" t="s">
        <v>3469</v>
      </c>
      <c r="BN235" s="8" t="s">
        <v>3469</v>
      </c>
      <c r="BO235" s="8" t="s">
        <v>3469</v>
      </c>
      <c r="BP235" s="8" t="s">
        <v>3469</v>
      </c>
      <c r="BQ235" s="8" t="s">
        <v>3469</v>
      </c>
      <c r="BR235" s="8" t="s">
        <v>3469</v>
      </c>
      <c r="BS235" s="8" t="s">
        <v>3469</v>
      </c>
      <c r="BT235" s="8" t="s">
        <v>3469</v>
      </c>
      <c r="BU235" s="8" t="s">
        <v>3469</v>
      </c>
      <c r="BV235" s="8" t="s">
        <v>3469</v>
      </c>
      <c r="BW235" s="8" t="s">
        <v>3469</v>
      </c>
      <c r="BX235" s="8" t="s">
        <v>3469</v>
      </c>
      <c r="BY235" s="8" t="s">
        <v>3469</v>
      </c>
      <c r="BZ235" s="8" t="s">
        <v>3469</v>
      </c>
      <c r="CA235" s="8" t="s">
        <v>3469</v>
      </c>
      <c r="CB235" s="8" t="s">
        <v>3469</v>
      </c>
      <c r="CC235" s="8" t="s">
        <v>3469</v>
      </c>
      <c r="CD235" s="8" t="s">
        <v>3469</v>
      </c>
      <c r="CE235" s="8"/>
      <c r="CF235" s="8" t="s">
        <v>3469</v>
      </c>
      <c r="CG235" s="8" t="s">
        <v>3469</v>
      </c>
      <c r="CH235" s="8" t="s">
        <v>3469</v>
      </c>
      <c r="CI235" s="8" t="s">
        <v>3469</v>
      </c>
      <c r="CJ235" s="8" t="s">
        <v>3469</v>
      </c>
      <c r="CK235" s="8" t="s">
        <v>3469</v>
      </c>
      <c r="CL235" s="8" t="s">
        <v>3469</v>
      </c>
      <c r="CM235" s="8" t="s">
        <v>3469</v>
      </c>
      <c r="CN235" s="8" t="s">
        <v>3469</v>
      </c>
      <c r="CO235" s="8" t="s">
        <v>3469</v>
      </c>
      <c r="CP235" s="8" t="s">
        <v>3469</v>
      </c>
      <c r="CQ235" s="8" t="s">
        <v>3469</v>
      </c>
      <c r="CR235" s="8" t="s">
        <v>3469</v>
      </c>
      <c r="CS235" s="8" t="s">
        <v>3469</v>
      </c>
      <c r="CT235" s="8" t="s">
        <v>3469</v>
      </c>
      <c r="CU235" s="8" t="s">
        <v>3469</v>
      </c>
      <c r="CV235" s="8" t="s">
        <v>3469</v>
      </c>
      <c r="CW235" s="8" t="s">
        <v>3469</v>
      </c>
      <c r="CX235" s="8" t="s">
        <v>3469</v>
      </c>
      <c r="CY235" s="8" t="s">
        <v>3469</v>
      </c>
      <c r="CZ235" s="8" t="s">
        <v>3469</v>
      </c>
      <c r="DA235" s="8" t="s">
        <v>3469</v>
      </c>
      <c r="DB235" s="8" t="s">
        <v>3469</v>
      </c>
      <c r="DC235" s="8"/>
      <c r="DD235" s="8" t="s">
        <v>3469</v>
      </c>
      <c r="DE235" s="8" t="s">
        <v>3469</v>
      </c>
      <c r="DF235" s="8" t="s">
        <v>3469</v>
      </c>
      <c r="DG235" s="8" t="s">
        <v>3469</v>
      </c>
      <c r="DH235" s="8" t="s">
        <v>3469</v>
      </c>
      <c r="DI235" s="8" t="s">
        <v>3469</v>
      </c>
      <c r="DJ235" s="8" t="s">
        <v>3469</v>
      </c>
      <c r="DK235" s="8" t="s">
        <v>3469</v>
      </c>
      <c r="DL235" s="8" t="s">
        <v>3469</v>
      </c>
      <c r="DM235" s="8" t="s">
        <v>3469</v>
      </c>
      <c r="DN235" s="8" t="s">
        <v>3469</v>
      </c>
      <c r="DO235" s="8" t="s">
        <v>3469</v>
      </c>
      <c r="DP235" s="8" t="s">
        <v>3469</v>
      </c>
      <c r="DQ235" s="8" t="s">
        <v>3469</v>
      </c>
      <c r="DR235" s="8" t="s">
        <v>3469</v>
      </c>
      <c r="DS235" s="8" t="s">
        <v>3469</v>
      </c>
      <c r="DT235" s="8" t="s">
        <v>3469</v>
      </c>
      <c r="DU235" s="8" t="s">
        <v>3469</v>
      </c>
      <c r="DV235" s="8"/>
      <c r="DW235" s="8" t="s">
        <v>3469</v>
      </c>
      <c r="DX235" s="8" t="s">
        <v>3469</v>
      </c>
      <c r="DY235" s="8" t="s">
        <v>3469</v>
      </c>
      <c r="DZ235" s="8" t="s">
        <v>3469</v>
      </c>
      <c r="EA235" s="8" t="s">
        <v>3469</v>
      </c>
      <c r="EB235" s="8" t="s">
        <v>3469</v>
      </c>
      <c r="EC235" s="8" t="s">
        <v>3469</v>
      </c>
      <c r="ED235" s="8" t="s">
        <v>3469</v>
      </c>
      <c r="EE235" s="8" t="s">
        <v>3469</v>
      </c>
      <c r="EF235" s="8" t="s">
        <v>3469</v>
      </c>
      <c r="EG235" s="8" t="s">
        <v>3469</v>
      </c>
      <c r="EH235" s="8" t="s">
        <v>3469</v>
      </c>
      <c r="EI235" s="8" t="s">
        <v>3469</v>
      </c>
      <c r="EJ235" s="8" t="s">
        <v>3469</v>
      </c>
      <c r="EK235" s="8" t="s">
        <v>3469</v>
      </c>
      <c r="EL235" s="8" t="s">
        <v>3469</v>
      </c>
      <c r="EM235" s="8" t="s">
        <v>3469</v>
      </c>
      <c r="EN235" s="8" t="s">
        <v>3469</v>
      </c>
      <c r="EO235" s="8" t="s">
        <v>3469</v>
      </c>
      <c r="EP235" s="8" t="s">
        <v>3469</v>
      </c>
      <c r="EQ235" s="8" t="s">
        <v>3469</v>
      </c>
      <c r="ER235" s="8" t="s">
        <v>3469</v>
      </c>
      <c r="ES235" s="8" t="s">
        <v>3469</v>
      </c>
      <c r="ET235" s="8" t="s">
        <v>3469</v>
      </c>
      <c r="EU235" s="8" t="s">
        <v>3469</v>
      </c>
      <c r="EV235" s="8" t="s">
        <v>3469</v>
      </c>
      <c r="EW235" s="8" t="s">
        <v>3469</v>
      </c>
      <c r="EX235" s="8" t="s">
        <v>3469</v>
      </c>
      <c r="EY235" s="8" t="s">
        <v>3469</v>
      </c>
      <c r="EZ235" s="8" t="s">
        <v>3469</v>
      </c>
      <c r="FA235" s="8" t="s">
        <v>3469</v>
      </c>
      <c r="FB235" s="8" t="s">
        <v>3469</v>
      </c>
      <c r="FC235" s="8" t="s">
        <v>3469</v>
      </c>
      <c r="FD235" s="8" t="s">
        <v>3469</v>
      </c>
      <c r="FE235" s="8" t="s">
        <v>3469</v>
      </c>
      <c r="FF235" s="8" t="s">
        <v>3469</v>
      </c>
      <c r="FG235" s="8" t="s">
        <v>3469</v>
      </c>
      <c r="FH235" s="8" t="s">
        <v>3469</v>
      </c>
      <c r="FI235" s="8" t="s">
        <v>3469</v>
      </c>
      <c r="FJ235" s="8" t="s">
        <v>3469</v>
      </c>
      <c r="FK235" s="8" t="s">
        <v>3469</v>
      </c>
      <c r="FL235" s="8"/>
      <c r="FM235" s="8" t="s">
        <v>3469</v>
      </c>
      <c r="FN235" s="8" t="s">
        <v>3469</v>
      </c>
      <c r="FO235" s="8" t="s">
        <v>3469</v>
      </c>
      <c r="FP235" s="8" t="s">
        <v>3469</v>
      </c>
      <c r="FQ235" s="8" t="s">
        <v>3469</v>
      </c>
      <c r="FR235" s="8" t="s">
        <v>3469</v>
      </c>
      <c r="FS235" s="8" t="s">
        <v>3469</v>
      </c>
      <c r="FT235" s="9" t="s">
        <v>3469</v>
      </c>
      <c r="FU235" s="8" t="s">
        <v>3469</v>
      </c>
      <c r="FV235" s="8" t="s">
        <v>3470</v>
      </c>
      <c r="FW235" s="8" t="s">
        <v>3471</v>
      </c>
      <c r="FX235" s="8" t="s">
        <v>3470</v>
      </c>
      <c r="FY235" s="8" t="s">
        <v>3470</v>
      </c>
      <c r="FZ235" s="8" t="s">
        <v>3470</v>
      </c>
      <c r="GA235" s="31" t="e">
        <f t="shared" si="36"/>
        <v>#VALUE!</v>
      </c>
      <c r="GB235" s="10" t="e">
        <f t="shared" si="37"/>
        <v>#VALUE!</v>
      </c>
      <c r="GC235" s="10" t="s">
        <v>3472</v>
      </c>
      <c r="GD235" s="10" t="s">
        <v>3472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3469</v>
      </c>
      <c r="F236" s="8" t="s">
        <v>3469</v>
      </c>
      <c r="G236" s="8" t="s">
        <v>3469</v>
      </c>
      <c r="H236" s="8" t="s">
        <v>3469</v>
      </c>
      <c r="I236" s="8" t="s">
        <v>3469</v>
      </c>
      <c r="J236" s="8" t="s">
        <v>3469</v>
      </c>
      <c r="K236" s="8" t="s">
        <v>3469</v>
      </c>
      <c r="L236" s="8" t="s">
        <v>3469</v>
      </c>
      <c r="M236" s="8" t="s">
        <v>3469</v>
      </c>
      <c r="N236" s="8" t="s">
        <v>3469</v>
      </c>
      <c r="O236" s="8" t="s">
        <v>3469</v>
      </c>
      <c r="P236" s="8" t="s">
        <v>3469</v>
      </c>
      <c r="Q236" s="8" t="s">
        <v>3469</v>
      </c>
      <c r="R236" s="8" t="s">
        <v>3469</v>
      </c>
      <c r="S236" s="8" t="s">
        <v>3469</v>
      </c>
      <c r="T236" s="8" t="s">
        <v>3469</v>
      </c>
      <c r="U236" s="8" t="s">
        <v>3469</v>
      </c>
      <c r="V236" s="8" t="s">
        <v>3469</v>
      </c>
      <c r="W236" s="8" t="s">
        <v>3469</v>
      </c>
      <c r="X236" s="8" t="s">
        <v>3469</v>
      </c>
      <c r="Y236" s="8" t="s">
        <v>3469</v>
      </c>
      <c r="Z236" s="8" t="s">
        <v>3469</v>
      </c>
      <c r="AA236" s="8" t="s">
        <v>3469</v>
      </c>
      <c r="AB236" s="8" t="s">
        <v>3469</v>
      </c>
      <c r="AC236" s="8" t="s">
        <v>3469</v>
      </c>
      <c r="AD236" s="8" t="s">
        <v>3469</v>
      </c>
      <c r="AE236" s="8" t="s">
        <v>3469</v>
      </c>
      <c r="AF236" s="8" t="s">
        <v>3469</v>
      </c>
      <c r="AG236" s="8" t="s">
        <v>3469</v>
      </c>
      <c r="AH236" s="8" t="s">
        <v>3469</v>
      </c>
      <c r="AI236" s="8" t="s">
        <v>3469</v>
      </c>
      <c r="AJ236" s="8" t="s">
        <v>3469</v>
      </c>
      <c r="AK236" s="8" t="s">
        <v>3469</v>
      </c>
      <c r="AL236" s="8" t="s">
        <v>3469</v>
      </c>
      <c r="AM236" s="8"/>
      <c r="AN236" s="8" t="s">
        <v>3469</v>
      </c>
      <c r="AO236" s="8" t="s">
        <v>3469</v>
      </c>
      <c r="AP236" s="8" t="s">
        <v>3469</v>
      </c>
      <c r="AQ236" s="8" t="s">
        <v>3469</v>
      </c>
      <c r="AR236" s="8" t="s">
        <v>3469</v>
      </c>
      <c r="AS236" s="8" t="s">
        <v>3469</v>
      </c>
      <c r="AT236" s="8" t="s">
        <v>3469</v>
      </c>
      <c r="AU236" s="1">
        <v>-2146826273</v>
      </c>
      <c r="AV236" s="8"/>
      <c r="AW236" s="8" t="s">
        <v>3469</v>
      </c>
      <c r="AX236" s="8" t="s">
        <v>3469</v>
      </c>
      <c r="AY236" s="8" t="s">
        <v>3469</v>
      </c>
      <c r="AZ236" s="1">
        <v>-2146826273</v>
      </c>
      <c r="BA236" s="9" t="s">
        <v>3469</v>
      </c>
      <c r="BB236" s="8"/>
      <c r="BC236" s="8" t="s">
        <v>3469</v>
      </c>
      <c r="BD236" s="8" t="s">
        <v>3469</v>
      </c>
      <c r="BE236" s="8" t="s">
        <v>3469</v>
      </c>
      <c r="BF236" s="8" t="s">
        <v>3469</v>
      </c>
      <c r="BG236" s="8" t="s">
        <v>3469</v>
      </c>
      <c r="BH236" s="8" t="s">
        <v>3469</v>
      </c>
      <c r="BI236" s="8" t="s">
        <v>3469</v>
      </c>
      <c r="BJ236" s="8"/>
      <c r="BK236" s="8"/>
      <c r="BL236" s="8" t="s">
        <v>3469</v>
      </c>
      <c r="BM236" s="8" t="s">
        <v>3469</v>
      </c>
      <c r="BN236" s="8" t="s">
        <v>3469</v>
      </c>
      <c r="BO236" s="8" t="s">
        <v>3469</v>
      </c>
      <c r="BP236" s="8" t="s">
        <v>3469</v>
      </c>
      <c r="BQ236" s="8" t="s">
        <v>3469</v>
      </c>
      <c r="BR236" s="8" t="s">
        <v>3469</v>
      </c>
      <c r="BS236" s="8" t="s">
        <v>3469</v>
      </c>
      <c r="BT236" s="8" t="s">
        <v>3469</v>
      </c>
      <c r="BU236" s="8" t="s">
        <v>3469</v>
      </c>
      <c r="BV236" s="8" t="s">
        <v>3469</v>
      </c>
      <c r="BW236" s="8" t="s">
        <v>3469</v>
      </c>
      <c r="BX236" s="8" t="s">
        <v>3469</v>
      </c>
      <c r="BY236" s="8" t="s">
        <v>3469</v>
      </c>
      <c r="BZ236" s="8" t="s">
        <v>3469</v>
      </c>
      <c r="CA236" s="8" t="s">
        <v>3469</v>
      </c>
      <c r="CB236" s="8" t="s">
        <v>3469</v>
      </c>
      <c r="CC236" s="8" t="s">
        <v>3469</v>
      </c>
      <c r="CD236" s="8" t="s">
        <v>3469</v>
      </c>
      <c r="CE236" s="8"/>
      <c r="CF236" s="8" t="s">
        <v>3469</v>
      </c>
      <c r="CG236" s="8" t="s">
        <v>3469</v>
      </c>
      <c r="CH236" s="8" t="s">
        <v>3469</v>
      </c>
      <c r="CI236" s="8" t="s">
        <v>3469</v>
      </c>
      <c r="CJ236" s="8" t="s">
        <v>3469</v>
      </c>
      <c r="CK236" s="8" t="s">
        <v>3469</v>
      </c>
      <c r="CL236" s="8" t="s">
        <v>3469</v>
      </c>
      <c r="CM236" s="8" t="s">
        <v>3469</v>
      </c>
      <c r="CN236" s="8" t="s">
        <v>3469</v>
      </c>
      <c r="CO236" s="8" t="s">
        <v>3469</v>
      </c>
      <c r="CP236" s="8" t="s">
        <v>3469</v>
      </c>
      <c r="CQ236" s="8" t="s">
        <v>3469</v>
      </c>
      <c r="CR236" s="8" t="s">
        <v>3469</v>
      </c>
      <c r="CS236" s="8" t="s">
        <v>3469</v>
      </c>
      <c r="CT236" s="8" t="s">
        <v>3469</v>
      </c>
      <c r="CU236" s="8" t="s">
        <v>3469</v>
      </c>
      <c r="CV236" s="8" t="s">
        <v>3469</v>
      </c>
      <c r="CW236" s="8" t="s">
        <v>3469</v>
      </c>
      <c r="CX236" s="8" t="s">
        <v>3469</v>
      </c>
      <c r="CY236" s="8" t="s">
        <v>3469</v>
      </c>
      <c r="CZ236" s="8" t="s">
        <v>3469</v>
      </c>
      <c r="DA236" s="8" t="s">
        <v>3469</v>
      </c>
      <c r="DB236" s="8" t="s">
        <v>3469</v>
      </c>
      <c r="DC236" s="8"/>
      <c r="DD236" s="8" t="s">
        <v>3469</v>
      </c>
      <c r="DE236" s="8" t="s">
        <v>3469</v>
      </c>
      <c r="DF236" s="8" t="s">
        <v>3469</v>
      </c>
      <c r="DG236" s="8" t="s">
        <v>3469</v>
      </c>
      <c r="DH236" s="8" t="s">
        <v>3469</v>
      </c>
      <c r="DI236" s="8" t="s">
        <v>3469</v>
      </c>
      <c r="DJ236" s="8" t="s">
        <v>3469</v>
      </c>
      <c r="DK236" s="8" t="s">
        <v>3469</v>
      </c>
      <c r="DL236" s="8" t="s">
        <v>3469</v>
      </c>
      <c r="DM236" s="8" t="s">
        <v>3469</v>
      </c>
      <c r="DN236" s="8" t="s">
        <v>3469</v>
      </c>
      <c r="DO236" s="8" t="s">
        <v>3469</v>
      </c>
      <c r="DP236" s="8" t="s">
        <v>3469</v>
      </c>
      <c r="DQ236" s="8" t="s">
        <v>3469</v>
      </c>
      <c r="DR236" s="8" t="s">
        <v>3469</v>
      </c>
      <c r="DS236" s="8" t="s">
        <v>3469</v>
      </c>
      <c r="DT236" s="8" t="s">
        <v>3469</v>
      </c>
      <c r="DU236" s="8" t="s">
        <v>3469</v>
      </c>
      <c r="DV236" s="8"/>
      <c r="DW236" s="8" t="s">
        <v>3469</v>
      </c>
      <c r="DX236" s="8" t="s">
        <v>3469</v>
      </c>
      <c r="DY236" s="8" t="s">
        <v>3469</v>
      </c>
      <c r="DZ236" s="8" t="s">
        <v>3469</v>
      </c>
      <c r="EA236" s="8" t="s">
        <v>3469</v>
      </c>
      <c r="EB236" s="8" t="s">
        <v>3469</v>
      </c>
      <c r="EC236" s="8" t="s">
        <v>3469</v>
      </c>
      <c r="ED236" s="8" t="s">
        <v>3469</v>
      </c>
      <c r="EE236" s="8" t="s">
        <v>3469</v>
      </c>
      <c r="EF236" s="8" t="s">
        <v>3469</v>
      </c>
      <c r="EG236" s="8" t="s">
        <v>3469</v>
      </c>
      <c r="EH236" s="8" t="s">
        <v>3469</v>
      </c>
      <c r="EI236" s="8" t="s">
        <v>3469</v>
      </c>
      <c r="EJ236" s="8" t="s">
        <v>3469</v>
      </c>
      <c r="EK236" s="8" t="s">
        <v>3469</v>
      </c>
      <c r="EL236" s="8" t="s">
        <v>3469</v>
      </c>
      <c r="EM236" s="8" t="s">
        <v>3469</v>
      </c>
      <c r="EN236" s="8" t="s">
        <v>3469</v>
      </c>
      <c r="EO236" s="8" t="s">
        <v>3469</v>
      </c>
      <c r="EP236" s="8" t="s">
        <v>3469</v>
      </c>
      <c r="EQ236" s="8" t="s">
        <v>3469</v>
      </c>
      <c r="ER236" s="8" t="s">
        <v>3469</v>
      </c>
      <c r="ES236" s="8" t="s">
        <v>3469</v>
      </c>
      <c r="ET236" s="8" t="s">
        <v>3469</v>
      </c>
      <c r="EU236" s="8" t="s">
        <v>3469</v>
      </c>
      <c r="EV236" s="8" t="s">
        <v>3469</v>
      </c>
      <c r="EW236" s="8" t="s">
        <v>3469</v>
      </c>
      <c r="EX236" s="8" t="s">
        <v>3469</v>
      </c>
      <c r="EY236" s="8" t="s">
        <v>3469</v>
      </c>
      <c r="EZ236" s="8" t="s">
        <v>3469</v>
      </c>
      <c r="FA236" s="8" t="s">
        <v>3469</v>
      </c>
      <c r="FB236" s="8" t="s">
        <v>3469</v>
      </c>
      <c r="FC236" s="8" t="s">
        <v>3469</v>
      </c>
      <c r="FD236" s="8" t="s">
        <v>3469</v>
      </c>
      <c r="FE236" s="8" t="s">
        <v>3469</v>
      </c>
      <c r="FF236" s="8" t="s">
        <v>3469</v>
      </c>
      <c r="FG236" s="8" t="s">
        <v>3469</v>
      </c>
      <c r="FH236" s="8" t="s">
        <v>3469</v>
      </c>
      <c r="FI236" s="8" t="s">
        <v>3469</v>
      </c>
      <c r="FJ236" s="8" t="s">
        <v>3469</v>
      </c>
      <c r="FK236" s="8" t="s">
        <v>3469</v>
      </c>
      <c r="FL236" s="8"/>
      <c r="FM236" s="8" t="s">
        <v>3469</v>
      </c>
      <c r="FN236" s="8" t="s">
        <v>3469</v>
      </c>
      <c r="FO236" s="8" t="s">
        <v>3469</v>
      </c>
      <c r="FP236" s="8" t="s">
        <v>3469</v>
      </c>
      <c r="FQ236" s="8" t="s">
        <v>3469</v>
      </c>
      <c r="FR236" s="8" t="s">
        <v>3469</v>
      </c>
      <c r="FS236" s="8" t="s">
        <v>3469</v>
      </c>
      <c r="FT236" s="9" t="s">
        <v>3469</v>
      </c>
      <c r="FU236" s="8" t="s">
        <v>3469</v>
      </c>
      <c r="FV236" s="8" t="s">
        <v>3470</v>
      </c>
      <c r="FW236" s="8" t="s">
        <v>3471</v>
      </c>
      <c r="FX236" s="8" t="s">
        <v>3470</v>
      </c>
      <c r="FY236" s="8" t="s">
        <v>3470</v>
      </c>
      <c r="FZ236" s="8" t="s">
        <v>3470</v>
      </c>
      <c r="GA236" s="31" t="e">
        <f t="shared" si="36"/>
        <v>#VALUE!</v>
      </c>
      <c r="GB236" s="10" t="e">
        <f t="shared" si="37"/>
        <v>#VALUE!</v>
      </c>
      <c r="GC236" s="10" t="s">
        <v>3472</v>
      </c>
      <c r="GD236" s="10" t="s">
        <v>3472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3469</v>
      </c>
      <c r="F237" s="8" t="s">
        <v>3469</v>
      </c>
      <c r="G237" s="8" t="s">
        <v>3469</v>
      </c>
      <c r="H237" s="8" t="s">
        <v>3469</v>
      </c>
      <c r="I237" s="8" t="s">
        <v>3469</v>
      </c>
      <c r="J237" s="8" t="s">
        <v>3469</v>
      </c>
      <c r="K237" s="8" t="s">
        <v>3469</v>
      </c>
      <c r="L237" s="8" t="s">
        <v>3469</v>
      </c>
      <c r="M237" s="8" t="s">
        <v>3469</v>
      </c>
      <c r="N237" s="8" t="s">
        <v>3469</v>
      </c>
      <c r="O237" s="8" t="s">
        <v>3469</v>
      </c>
      <c r="P237" s="8" t="s">
        <v>3469</v>
      </c>
      <c r="Q237" s="8" t="s">
        <v>3469</v>
      </c>
      <c r="R237" s="8" t="s">
        <v>3469</v>
      </c>
      <c r="S237" s="8" t="s">
        <v>3469</v>
      </c>
      <c r="T237" s="8" t="s">
        <v>3469</v>
      </c>
      <c r="U237" s="8" t="s">
        <v>3469</v>
      </c>
      <c r="V237" s="8" t="s">
        <v>3469</v>
      </c>
      <c r="W237" s="8" t="s">
        <v>3469</v>
      </c>
      <c r="X237" s="8" t="s">
        <v>3469</v>
      </c>
      <c r="Y237" s="8" t="s">
        <v>3469</v>
      </c>
      <c r="Z237" s="8" t="s">
        <v>3469</v>
      </c>
      <c r="AA237" s="8" t="s">
        <v>3469</v>
      </c>
      <c r="AB237" s="8" t="s">
        <v>3469</v>
      </c>
      <c r="AC237" s="8" t="s">
        <v>3469</v>
      </c>
      <c r="AD237" s="8" t="s">
        <v>3469</v>
      </c>
      <c r="AE237" s="8" t="s">
        <v>3469</v>
      </c>
      <c r="AF237" s="8" t="s">
        <v>3469</v>
      </c>
      <c r="AG237" s="8" t="s">
        <v>3469</v>
      </c>
      <c r="AH237" s="8" t="s">
        <v>3469</v>
      </c>
      <c r="AI237" s="8" t="s">
        <v>3469</v>
      </c>
      <c r="AJ237" s="8" t="s">
        <v>3469</v>
      </c>
      <c r="AK237" s="8" t="s">
        <v>3469</v>
      </c>
      <c r="AL237" s="8" t="s">
        <v>3469</v>
      </c>
      <c r="AM237" s="8"/>
      <c r="AN237" s="8" t="s">
        <v>3469</v>
      </c>
      <c r="AO237" s="8" t="s">
        <v>3469</v>
      </c>
      <c r="AP237" s="8" t="s">
        <v>3469</v>
      </c>
      <c r="AQ237" s="8" t="s">
        <v>3469</v>
      </c>
      <c r="AR237" s="8" t="s">
        <v>3469</v>
      </c>
      <c r="AS237" s="8" t="s">
        <v>3469</v>
      </c>
      <c r="AT237" s="8" t="s">
        <v>3469</v>
      </c>
      <c r="AU237" s="1">
        <v>-2146826273</v>
      </c>
      <c r="AV237" s="8"/>
      <c r="AW237" s="8" t="s">
        <v>3469</v>
      </c>
      <c r="AX237" s="8" t="s">
        <v>3469</v>
      </c>
      <c r="AY237" s="8" t="s">
        <v>3469</v>
      </c>
      <c r="AZ237" s="1">
        <v>-2146826273</v>
      </c>
      <c r="BA237" s="9" t="s">
        <v>3469</v>
      </c>
      <c r="BB237" s="8"/>
      <c r="BC237" s="8" t="s">
        <v>3469</v>
      </c>
      <c r="BD237" s="8" t="s">
        <v>3469</v>
      </c>
      <c r="BE237" s="8" t="s">
        <v>3469</v>
      </c>
      <c r="BF237" s="8" t="s">
        <v>3469</v>
      </c>
      <c r="BG237" s="8" t="s">
        <v>3469</v>
      </c>
      <c r="BH237" s="8" t="s">
        <v>3469</v>
      </c>
      <c r="BI237" s="8" t="s">
        <v>3469</v>
      </c>
      <c r="BJ237" s="8"/>
      <c r="BK237" s="8"/>
      <c r="BL237" s="8" t="s">
        <v>3469</v>
      </c>
      <c r="BM237" s="8" t="s">
        <v>3469</v>
      </c>
      <c r="BN237" s="8" t="s">
        <v>3469</v>
      </c>
      <c r="BO237" s="8" t="s">
        <v>3469</v>
      </c>
      <c r="BP237" s="8" t="s">
        <v>3469</v>
      </c>
      <c r="BQ237" s="8" t="s">
        <v>3469</v>
      </c>
      <c r="BR237" s="8" t="s">
        <v>3469</v>
      </c>
      <c r="BS237" s="8" t="s">
        <v>3469</v>
      </c>
      <c r="BT237" s="8" t="s">
        <v>3469</v>
      </c>
      <c r="BU237" s="8" t="s">
        <v>3469</v>
      </c>
      <c r="BV237" s="8" t="s">
        <v>3469</v>
      </c>
      <c r="BW237" s="8" t="s">
        <v>3469</v>
      </c>
      <c r="BX237" s="8" t="s">
        <v>3469</v>
      </c>
      <c r="BY237" s="8" t="s">
        <v>3469</v>
      </c>
      <c r="BZ237" s="8" t="s">
        <v>3469</v>
      </c>
      <c r="CA237" s="8" t="s">
        <v>3469</v>
      </c>
      <c r="CB237" s="8" t="s">
        <v>3469</v>
      </c>
      <c r="CC237" s="8" t="s">
        <v>3469</v>
      </c>
      <c r="CD237" s="8" t="s">
        <v>3469</v>
      </c>
      <c r="CE237" s="8"/>
      <c r="CF237" s="8" t="s">
        <v>3469</v>
      </c>
      <c r="CG237" s="8" t="s">
        <v>3469</v>
      </c>
      <c r="CH237" s="8" t="s">
        <v>3469</v>
      </c>
      <c r="CI237" s="8" t="s">
        <v>3469</v>
      </c>
      <c r="CJ237" s="8" t="s">
        <v>3469</v>
      </c>
      <c r="CK237" s="8" t="s">
        <v>3469</v>
      </c>
      <c r="CL237" s="8" t="s">
        <v>3469</v>
      </c>
      <c r="CM237" s="8" t="s">
        <v>3469</v>
      </c>
      <c r="CN237" s="8" t="s">
        <v>3469</v>
      </c>
      <c r="CO237" s="8" t="s">
        <v>3469</v>
      </c>
      <c r="CP237" s="8" t="s">
        <v>3469</v>
      </c>
      <c r="CQ237" s="8" t="s">
        <v>3469</v>
      </c>
      <c r="CR237" s="8" t="s">
        <v>3469</v>
      </c>
      <c r="CS237" s="8" t="s">
        <v>3469</v>
      </c>
      <c r="CT237" s="8" t="s">
        <v>3469</v>
      </c>
      <c r="CU237" s="8" t="s">
        <v>3469</v>
      </c>
      <c r="CV237" s="8" t="s">
        <v>3469</v>
      </c>
      <c r="CW237" s="8" t="s">
        <v>3469</v>
      </c>
      <c r="CX237" s="8" t="s">
        <v>3469</v>
      </c>
      <c r="CY237" s="8" t="s">
        <v>3469</v>
      </c>
      <c r="CZ237" s="8" t="s">
        <v>3469</v>
      </c>
      <c r="DA237" s="8" t="s">
        <v>3469</v>
      </c>
      <c r="DB237" s="8" t="s">
        <v>3469</v>
      </c>
      <c r="DC237" s="8"/>
      <c r="DD237" s="8" t="s">
        <v>3469</v>
      </c>
      <c r="DE237" s="8" t="s">
        <v>3469</v>
      </c>
      <c r="DF237" s="8" t="s">
        <v>3469</v>
      </c>
      <c r="DG237" s="8" t="s">
        <v>3469</v>
      </c>
      <c r="DH237" s="8" t="s">
        <v>3469</v>
      </c>
      <c r="DI237" s="8" t="s">
        <v>3469</v>
      </c>
      <c r="DJ237" s="8" t="s">
        <v>3469</v>
      </c>
      <c r="DK237" s="8" t="s">
        <v>3469</v>
      </c>
      <c r="DL237" s="8" t="s">
        <v>3469</v>
      </c>
      <c r="DM237" s="8" t="s">
        <v>3469</v>
      </c>
      <c r="DN237" s="8" t="s">
        <v>3469</v>
      </c>
      <c r="DO237" s="8" t="s">
        <v>3469</v>
      </c>
      <c r="DP237" s="8" t="s">
        <v>3469</v>
      </c>
      <c r="DQ237" s="8" t="s">
        <v>3469</v>
      </c>
      <c r="DR237" s="8" t="s">
        <v>3469</v>
      </c>
      <c r="DS237" s="8" t="s">
        <v>3469</v>
      </c>
      <c r="DT237" s="8" t="s">
        <v>3469</v>
      </c>
      <c r="DU237" s="8" t="s">
        <v>3469</v>
      </c>
      <c r="DV237" s="8"/>
      <c r="DW237" s="8" t="s">
        <v>3469</v>
      </c>
      <c r="DX237" s="8" t="s">
        <v>3469</v>
      </c>
      <c r="DY237" s="8" t="s">
        <v>3469</v>
      </c>
      <c r="DZ237" s="8" t="s">
        <v>3469</v>
      </c>
      <c r="EA237" s="8" t="s">
        <v>3469</v>
      </c>
      <c r="EB237" s="8" t="s">
        <v>3469</v>
      </c>
      <c r="EC237" s="8" t="s">
        <v>3469</v>
      </c>
      <c r="ED237" s="8" t="s">
        <v>3469</v>
      </c>
      <c r="EE237" s="8" t="s">
        <v>3469</v>
      </c>
      <c r="EF237" s="8" t="s">
        <v>3469</v>
      </c>
      <c r="EG237" s="8" t="s">
        <v>3469</v>
      </c>
      <c r="EH237" s="8" t="s">
        <v>3469</v>
      </c>
      <c r="EI237" s="8" t="s">
        <v>3469</v>
      </c>
      <c r="EJ237" s="8" t="s">
        <v>3469</v>
      </c>
      <c r="EK237" s="8" t="s">
        <v>3469</v>
      </c>
      <c r="EL237" s="8" t="s">
        <v>3469</v>
      </c>
      <c r="EM237" s="8" t="s">
        <v>3469</v>
      </c>
      <c r="EN237" s="8" t="s">
        <v>3469</v>
      </c>
      <c r="EO237" s="8" t="s">
        <v>3469</v>
      </c>
      <c r="EP237" s="8" t="s">
        <v>3469</v>
      </c>
      <c r="EQ237" s="8" t="s">
        <v>3469</v>
      </c>
      <c r="ER237" s="8" t="s">
        <v>3469</v>
      </c>
      <c r="ES237" s="8" t="s">
        <v>3469</v>
      </c>
      <c r="ET237" s="8" t="s">
        <v>3469</v>
      </c>
      <c r="EU237" s="8" t="s">
        <v>3469</v>
      </c>
      <c r="EV237" s="8" t="s">
        <v>3469</v>
      </c>
      <c r="EW237" s="8" t="s">
        <v>3469</v>
      </c>
      <c r="EX237" s="8" t="s">
        <v>3469</v>
      </c>
      <c r="EY237" s="8" t="s">
        <v>3469</v>
      </c>
      <c r="EZ237" s="8" t="s">
        <v>3469</v>
      </c>
      <c r="FA237" s="8" t="s">
        <v>3469</v>
      </c>
      <c r="FB237" s="8" t="s">
        <v>3469</v>
      </c>
      <c r="FC237" s="8" t="s">
        <v>3469</v>
      </c>
      <c r="FD237" s="8" t="s">
        <v>3469</v>
      </c>
      <c r="FE237" s="8" t="s">
        <v>3469</v>
      </c>
      <c r="FF237" s="8" t="s">
        <v>3469</v>
      </c>
      <c r="FG237" s="8" t="s">
        <v>3469</v>
      </c>
      <c r="FH237" s="8" t="s">
        <v>3469</v>
      </c>
      <c r="FI237" s="8" t="s">
        <v>3469</v>
      </c>
      <c r="FJ237" s="8" t="s">
        <v>3469</v>
      </c>
      <c r="FK237" s="8" t="s">
        <v>3469</v>
      </c>
      <c r="FL237" s="8"/>
      <c r="FM237" s="8" t="s">
        <v>3469</v>
      </c>
      <c r="FN237" s="8" t="s">
        <v>3469</v>
      </c>
      <c r="FO237" s="8" t="s">
        <v>3469</v>
      </c>
      <c r="FP237" s="8" t="s">
        <v>3469</v>
      </c>
      <c r="FQ237" s="8" t="s">
        <v>3469</v>
      </c>
      <c r="FR237" s="8" t="s">
        <v>3469</v>
      </c>
      <c r="FS237" s="8" t="s">
        <v>3469</v>
      </c>
      <c r="FT237" s="9" t="s">
        <v>3469</v>
      </c>
      <c r="FU237" s="8" t="s">
        <v>3469</v>
      </c>
      <c r="FV237" s="8" t="s">
        <v>3470</v>
      </c>
      <c r="FW237" s="8" t="s">
        <v>3471</v>
      </c>
      <c r="FX237" s="8" t="s">
        <v>3470</v>
      </c>
      <c r="FY237" s="8" t="s">
        <v>3470</v>
      </c>
      <c r="FZ237" s="8" t="s">
        <v>3470</v>
      </c>
      <c r="GA237" s="31" t="e">
        <f t="shared" si="36"/>
        <v>#VALUE!</v>
      </c>
      <c r="GB237" s="10" t="e">
        <f t="shared" si="37"/>
        <v>#VALUE!</v>
      </c>
      <c r="GC237" s="10" t="s">
        <v>3472</v>
      </c>
      <c r="GD237" s="10" t="s">
        <v>3472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3469</v>
      </c>
      <c r="F238" s="8" t="s">
        <v>3469</v>
      </c>
      <c r="G238" s="8" t="s">
        <v>3469</v>
      </c>
      <c r="H238" s="8" t="s">
        <v>3469</v>
      </c>
      <c r="I238" s="8" t="s">
        <v>3469</v>
      </c>
      <c r="J238" s="8" t="s">
        <v>3469</v>
      </c>
      <c r="K238" s="8" t="s">
        <v>3469</v>
      </c>
      <c r="L238" s="8" t="s">
        <v>3469</v>
      </c>
      <c r="M238" s="8" t="s">
        <v>3469</v>
      </c>
      <c r="N238" s="8" t="s">
        <v>3469</v>
      </c>
      <c r="O238" s="8" t="s">
        <v>3469</v>
      </c>
      <c r="P238" s="8" t="s">
        <v>3469</v>
      </c>
      <c r="Q238" s="8" t="s">
        <v>3469</v>
      </c>
      <c r="R238" s="8" t="s">
        <v>3469</v>
      </c>
      <c r="S238" s="8" t="s">
        <v>3469</v>
      </c>
      <c r="T238" s="8" t="s">
        <v>3469</v>
      </c>
      <c r="U238" s="8" t="s">
        <v>3469</v>
      </c>
      <c r="V238" s="8" t="s">
        <v>3469</v>
      </c>
      <c r="W238" s="8" t="s">
        <v>3469</v>
      </c>
      <c r="X238" s="8" t="s">
        <v>3469</v>
      </c>
      <c r="Y238" s="8" t="s">
        <v>3469</v>
      </c>
      <c r="Z238" s="8" t="s">
        <v>3469</v>
      </c>
      <c r="AA238" s="8" t="s">
        <v>3469</v>
      </c>
      <c r="AB238" s="8" t="s">
        <v>3469</v>
      </c>
      <c r="AC238" s="8" t="s">
        <v>3469</v>
      </c>
      <c r="AD238" s="8" t="s">
        <v>3469</v>
      </c>
      <c r="AE238" s="8" t="s">
        <v>3469</v>
      </c>
      <c r="AF238" s="8" t="s">
        <v>3469</v>
      </c>
      <c r="AG238" s="8" t="s">
        <v>3469</v>
      </c>
      <c r="AH238" s="8" t="s">
        <v>3469</v>
      </c>
      <c r="AI238" s="8" t="s">
        <v>3469</v>
      </c>
      <c r="AJ238" s="8" t="s">
        <v>3469</v>
      </c>
      <c r="AK238" s="8" t="s">
        <v>3469</v>
      </c>
      <c r="AL238" s="8" t="s">
        <v>3469</v>
      </c>
      <c r="AM238" s="8"/>
      <c r="AN238" s="8" t="s">
        <v>3469</v>
      </c>
      <c r="AO238" s="8" t="s">
        <v>3469</v>
      </c>
      <c r="AP238" s="8" t="s">
        <v>3469</v>
      </c>
      <c r="AQ238" s="8" t="s">
        <v>3469</v>
      </c>
      <c r="AR238" s="8" t="s">
        <v>3469</v>
      </c>
      <c r="AS238" s="8" t="s">
        <v>3469</v>
      </c>
      <c r="AT238" s="8" t="s">
        <v>3469</v>
      </c>
      <c r="AU238" s="1">
        <v>-2146826273</v>
      </c>
      <c r="AV238" s="8"/>
      <c r="AW238" s="8" t="s">
        <v>3469</v>
      </c>
      <c r="AX238" s="8" t="s">
        <v>3469</v>
      </c>
      <c r="AY238" s="8" t="s">
        <v>3469</v>
      </c>
      <c r="AZ238" s="1">
        <v>-2146826273</v>
      </c>
      <c r="BA238" s="9" t="s">
        <v>3469</v>
      </c>
      <c r="BB238" s="8"/>
      <c r="BC238" s="8" t="s">
        <v>3469</v>
      </c>
      <c r="BD238" s="8" t="s">
        <v>3469</v>
      </c>
      <c r="BE238" s="8" t="s">
        <v>3469</v>
      </c>
      <c r="BF238" s="8" t="s">
        <v>3469</v>
      </c>
      <c r="BG238" s="8" t="s">
        <v>3469</v>
      </c>
      <c r="BH238" s="8" t="s">
        <v>3469</v>
      </c>
      <c r="BI238" s="8" t="s">
        <v>3469</v>
      </c>
      <c r="BJ238" s="8"/>
      <c r="BK238" s="8"/>
      <c r="BL238" s="8" t="s">
        <v>3469</v>
      </c>
      <c r="BM238" s="8" t="s">
        <v>3469</v>
      </c>
      <c r="BN238" s="8" t="s">
        <v>3469</v>
      </c>
      <c r="BO238" s="8" t="s">
        <v>3469</v>
      </c>
      <c r="BP238" s="8" t="s">
        <v>3469</v>
      </c>
      <c r="BQ238" s="8" t="s">
        <v>3469</v>
      </c>
      <c r="BR238" s="8" t="s">
        <v>3469</v>
      </c>
      <c r="BS238" s="8" t="s">
        <v>3469</v>
      </c>
      <c r="BT238" s="8" t="s">
        <v>3469</v>
      </c>
      <c r="BU238" s="8" t="s">
        <v>3469</v>
      </c>
      <c r="BV238" s="8" t="s">
        <v>3469</v>
      </c>
      <c r="BW238" s="8" t="s">
        <v>3469</v>
      </c>
      <c r="BX238" s="8" t="s">
        <v>3469</v>
      </c>
      <c r="BY238" s="8" t="s">
        <v>3469</v>
      </c>
      <c r="BZ238" s="8" t="s">
        <v>3469</v>
      </c>
      <c r="CA238" s="8" t="s">
        <v>3469</v>
      </c>
      <c r="CB238" s="8" t="s">
        <v>3469</v>
      </c>
      <c r="CC238" s="8" t="s">
        <v>3469</v>
      </c>
      <c r="CD238" s="8" t="s">
        <v>3469</v>
      </c>
      <c r="CE238" s="8"/>
      <c r="CF238" s="8" t="s">
        <v>3469</v>
      </c>
      <c r="CG238" s="8" t="s">
        <v>3469</v>
      </c>
      <c r="CH238" s="8" t="s">
        <v>3469</v>
      </c>
      <c r="CI238" s="8" t="s">
        <v>3469</v>
      </c>
      <c r="CJ238" s="8" t="s">
        <v>3469</v>
      </c>
      <c r="CK238" s="8" t="s">
        <v>3469</v>
      </c>
      <c r="CL238" s="8" t="s">
        <v>3469</v>
      </c>
      <c r="CM238" s="8" t="s">
        <v>3469</v>
      </c>
      <c r="CN238" s="8" t="s">
        <v>3469</v>
      </c>
      <c r="CO238" s="8" t="s">
        <v>3469</v>
      </c>
      <c r="CP238" s="8" t="s">
        <v>3469</v>
      </c>
      <c r="CQ238" s="8" t="s">
        <v>3469</v>
      </c>
      <c r="CR238" s="8" t="s">
        <v>3469</v>
      </c>
      <c r="CS238" s="8" t="s">
        <v>3469</v>
      </c>
      <c r="CT238" s="8" t="s">
        <v>3469</v>
      </c>
      <c r="CU238" s="8" t="s">
        <v>3469</v>
      </c>
      <c r="CV238" s="8" t="s">
        <v>3469</v>
      </c>
      <c r="CW238" s="8" t="s">
        <v>3469</v>
      </c>
      <c r="CX238" s="8" t="s">
        <v>3469</v>
      </c>
      <c r="CY238" s="8" t="s">
        <v>3469</v>
      </c>
      <c r="CZ238" s="8" t="s">
        <v>3469</v>
      </c>
      <c r="DA238" s="8" t="s">
        <v>3469</v>
      </c>
      <c r="DB238" s="8" t="s">
        <v>3469</v>
      </c>
      <c r="DC238" s="8"/>
      <c r="DD238" s="8" t="s">
        <v>3469</v>
      </c>
      <c r="DE238" s="8" t="s">
        <v>3469</v>
      </c>
      <c r="DF238" s="8" t="s">
        <v>3469</v>
      </c>
      <c r="DG238" s="8" t="s">
        <v>3469</v>
      </c>
      <c r="DH238" s="8" t="s">
        <v>3469</v>
      </c>
      <c r="DI238" s="8" t="s">
        <v>3469</v>
      </c>
      <c r="DJ238" s="8" t="s">
        <v>3469</v>
      </c>
      <c r="DK238" s="8" t="s">
        <v>3469</v>
      </c>
      <c r="DL238" s="8" t="s">
        <v>3469</v>
      </c>
      <c r="DM238" s="8" t="s">
        <v>3469</v>
      </c>
      <c r="DN238" s="8" t="s">
        <v>3469</v>
      </c>
      <c r="DO238" s="8" t="s">
        <v>3469</v>
      </c>
      <c r="DP238" s="8" t="s">
        <v>3469</v>
      </c>
      <c r="DQ238" s="8" t="s">
        <v>3469</v>
      </c>
      <c r="DR238" s="8" t="s">
        <v>3469</v>
      </c>
      <c r="DS238" s="8" t="s">
        <v>3469</v>
      </c>
      <c r="DT238" s="8" t="s">
        <v>3469</v>
      </c>
      <c r="DU238" s="8" t="s">
        <v>3469</v>
      </c>
      <c r="DV238" s="8"/>
      <c r="DW238" s="8" t="s">
        <v>3469</v>
      </c>
      <c r="DX238" s="8" t="s">
        <v>3469</v>
      </c>
      <c r="DY238" s="8" t="s">
        <v>3469</v>
      </c>
      <c r="DZ238" s="8" t="s">
        <v>3469</v>
      </c>
      <c r="EA238" s="8" t="s">
        <v>3469</v>
      </c>
      <c r="EB238" s="8" t="s">
        <v>3469</v>
      </c>
      <c r="EC238" s="8" t="s">
        <v>3469</v>
      </c>
      <c r="ED238" s="8" t="s">
        <v>3469</v>
      </c>
      <c r="EE238" s="8" t="s">
        <v>3469</v>
      </c>
      <c r="EF238" s="8" t="s">
        <v>3469</v>
      </c>
      <c r="EG238" s="8" t="s">
        <v>3469</v>
      </c>
      <c r="EH238" s="8" t="s">
        <v>3469</v>
      </c>
      <c r="EI238" s="8" t="s">
        <v>3469</v>
      </c>
      <c r="EJ238" s="8" t="s">
        <v>3469</v>
      </c>
      <c r="EK238" s="8" t="s">
        <v>3469</v>
      </c>
      <c r="EL238" s="8" t="s">
        <v>3469</v>
      </c>
      <c r="EM238" s="8" t="s">
        <v>3469</v>
      </c>
      <c r="EN238" s="8" t="s">
        <v>3469</v>
      </c>
      <c r="EO238" s="8" t="s">
        <v>3469</v>
      </c>
      <c r="EP238" s="8" t="s">
        <v>3469</v>
      </c>
      <c r="EQ238" s="8" t="s">
        <v>3469</v>
      </c>
      <c r="ER238" s="8" t="s">
        <v>3469</v>
      </c>
      <c r="ES238" s="8" t="s">
        <v>3469</v>
      </c>
      <c r="ET238" s="8" t="s">
        <v>3469</v>
      </c>
      <c r="EU238" s="8" t="s">
        <v>3469</v>
      </c>
      <c r="EV238" s="8" t="s">
        <v>3469</v>
      </c>
      <c r="EW238" s="8" t="s">
        <v>3469</v>
      </c>
      <c r="EX238" s="8" t="s">
        <v>3469</v>
      </c>
      <c r="EY238" s="8" t="s">
        <v>3469</v>
      </c>
      <c r="EZ238" s="8" t="s">
        <v>3469</v>
      </c>
      <c r="FA238" s="8" t="s">
        <v>3469</v>
      </c>
      <c r="FB238" s="8" t="s">
        <v>3469</v>
      </c>
      <c r="FC238" s="8" t="s">
        <v>3469</v>
      </c>
      <c r="FD238" s="8" t="s">
        <v>3469</v>
      </c>
      <c r="FE238" s="8" t="s">
        <v>3469</v>
      </c>
      <c r="FF238" s="8" t="s">
        <v>3469</v>
      </c>
      <c r="FG238" s="8" t="s">
        <v>3469</v>
      </c>
      <c r="FH238" s="8" t="s">
        <v>3469</v>
      </c>
      <c r="FI238" s="8" t="s">
        <v>3469</v>
      </c>
      <c r="FJ238" s="8" t="s">
        <v>3469</v>
      </c>
      <c r="FK238" s="8" t="s">
        <v>3469</v>
      </c>
      <c r="FL238" s="8"/>
      <c r="FM238" s="8" t="s">
        <v>3469</v>
      </c>
      <c r="FN238" s="8" t="s">
        <v>3469</v>
      </c>
      <c r="FO238" s="8" t="s">
        <v>3469</v>
      </c>
      <c r="FP238" s="8" t="s">
        <v>3469</v>
      </c>
      <c r="FQ238" s="8" t="s">
        <v>3469</v>
      </c>
      <c r="FR238" s="8" t="s">
        <v>3469</v>
      </c>
      <c r="FS238" s="8" t="s">
        <v>3469</v>
      </c>
      <c r="FT238" s="9" t="s">
        <v>3469</v>
      </c>
      <c r="FU238" s="8" t="s">
        <v>3469</v>
      </c>
      <c r="FV238" s="8" t="s">
        <v>3470</v>
      </c>
      <c r="FW238" s="8" t="s">
        <v>3471</v>
      </c>
      <c r="FX238" s="8" t="s">
        <v>3470</v>
      </c>
      <c r="FY238" s="8" t="s">
        <v>3470</v>
      </c>
      <c r="FZ238" s="8" t="s">
        <v>3470</v>
      </c>
      <c r="GA238" s="31" t="e">
        <f t="shared" si="36"/>
        <v>#VALUE!</v>
      </c>
      <c r="GB238" s="10" t="e">
        <f t="shared" si="37"/>
        <v>#VALUE!</v>
      </c>
      <c r="GC238" s="10" t="s">
        <v>3472</v>
      </c>
      <c r="GD238" s="10" t="s">
        <v>3472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3469</v>
      </c>
      <c r="F239" s="8" t="s">
        <v>3469</v>
      </c>
      <c r="G239" s="8" t="s">
        <v>3469</v>
      </c>
      <c r="H239" s="8" t="s">
        <v>3469</v>
      </c>
      <c r="I239" s="8" t="s">
        <v>3469</v>
      </c>
      <c r="J239" s="8" t="s">
        <v>3469</v>
      </c>
      <c r="K239" s="8" t="s">
        <v>3469</v>
      </c>
      <c r="L239" s="8" t="s">
        <v>3469</v>
      </c>
      <c r="M239" s="8" t="s">
        <v>3469</v>
      </c>
      <c r="N239" s="8" t="s">
        <v>3469</v>
      </c>
      <c r="O239" s="8" t="s">
        <v>3469</v>
      </c>
      <c r="P239" s="8" t="s">
        <v>3469</v>
      </c>
      <c r="Q239" s="8" t="s">
        <v>3469</v>
      </c>
      <c r="R239" s="8" t="s">
        <v>3469</v>
      </c>
      <c r="S239" s="8" t="s">
        <v>3469</v>
      </c>
      <c r="T239" s="8" t="s">
        <v>3469</v>
      </c>
      <c r="U239" s="8" t="s">
        <v>3469</v>
      </c>
      <c r="V239" s="8" t="s">
        <v>3469</v>
      </c>
      <c r="W239" s="8" t="s">
        <v>3469</v>
      </c>
      <c r="X239" s="8" t="s">
        <v>3469</v>
      </c>
      <c r="Y239" s="8" t="s">
        <v>3469</v>
      </c>
      <c r="Z239" s="8" t="s">
        <v>3469</v>
      </c>
      <c r="AA239" s="8" t="s">
        <v>3469</v>
      </c>
      <c r="AB239" s="8" t="s">
        <v>3469</v>
      </c>
      <c r="AC239" s="8" t="s">
        <v>3469</v>
      </c>
      <c r="AD239" s="8" t="s">
        <v>3469</v>
      </c>
      <c r="AE239" s="8" t="s">
        <v>3469</v>
      </c>
      <c r="AF239" s="8" t="s">
        <v>3469</v>
      </c>
      <c r="AG239" s="8" t="s">
        <v>3469</v>
      </c>
      <c r="AH239" s="8" t="s">
        <v>3469</v>
      </c>
      <c r="AI239" s="8" t="s">
        <v>3469</v>
      </c>
      <c r="AJ239" s="8" t="s">
        <v>3469</v>
      </c>
      <c r="AK239" s="8" t="s">
        <v>3469</v>
      </c>
      <c r="AL239" s="8" t="s">
        <v>3469</v>
      </c>
      <c r="AM239" s="8"/>
      <c r="AN239" s="8" t="s">
        <v>3469</v>
      </c>
      <c r="AO239" s="8" t="s">
        <v>3469</v>
      </c>
      <c r="AP239" s="8" t="s">
        <v>3469</v>
      </c>
      <c r="AQ239" s="8" t="s">
        <v>3469</v>
      </c>
      <c r="AR239" s="8" t="s">
        <v>3469</v>
      </c>
      <c r="AS239" s="8" t="s">
        <v>3469</v>
      </c>
      <c r="AT239" s="8" t="s">
        <v>3469</v>
      </c>
      <c r="AU239" s="1">
        <v>-2146826273</v>
      </c>
      <c r="AV239" s="8"/>
      <c r="AW239" s="8" t="s">
        <v>3469</v>
      </c>
      <c r="AX239" s="8" t="s">
        <v>3469</v>
      </c>
      <c r="AY239" s="8" t="s">
        <v>3469</v>
      </c>
      <c r="AZ239" s="1">
        <v>-2146826273</v>
      </c>
      <c r="BA239" s="9" t="s">
        <v>3469</v>
      </c>
      <c r="BB239" s="8"/>
      <c r="BC239" s="8" t="s">
        <v>3469</v>
      </c>
      <c r="BD239" s="8" t="s">
        <v>3469</v>
      </c>
      <c r="BE239" s="8" t="s">
        <v>3469</v>
      </c>
      <c r="BF239" s="8" t="s">
        <v>3469</v>
      </c>
      <c r="BG239" s="8" t="s">
        <v>3469</v>
      </c>
      <c r="BH239" s="8" t="s">
        <v>3469</v>
      </c>
      <c r="BI239" s="8" t="s">
        <v>3469</v>
      </c>
      <c r="BJ239" s="8"/>
      <c r="BK239" s="8"/>
      <c r="BL239" s="8" t="s">
        <v>3469</v>
      </c>
      <c r="BM239" s="8" t="s">
        <v>3469</v>
      </c>
      <c r="BN239" s="8" t="s">
        <v>3469</v>
      </c>
      <c r="BO239" s="8" t="s">
        <v>3469</v>
      </c>
      <c r="BP239" s="8" t="s">
        <v>3469</v>
      </c>
      <c r="BQ239" s="8" t="s">
        <v>3469</v>
      </c>
      <c r="BR239" s="8" t="s">
        <v>3469</v>
      </c>
      <c r="BS239" s="8" t="s">
        <v>3469</v>
      </c>
      <c r="BT239" s="8" t="s">
        <v>3469</v>
      </c>
      <c r="BU239" s="8" t="s">
        <v>3469</v>
      </c>
      <c r="BV239" s="8" t="s">
        <v>3469</v>
      </c>
      <c r="BW239" s="8" t="s">
        <v>3469</v>
      </c>
      <c r="BX239" s="8" t="s">
        <v>3469</v>
      </c>
      <c r="BY239" s="8" t="s">
        <v>3469</v>
      </c>
      <c r="BZ239" s="8" t="s">
        <v>3469</v>
      </c>
      <c r="CA239" s="8" t="s">
        <v>3469</v>
      </c>
      <c r="CB239" s="8" t="s">
        <v>3469</v>
      </c>
      <c r="CC239" s="8" t="s">
        <v>3469</v>
      </c>
      <c r="CD239" s="8" t="s">
        <v>3469</v>
      </c>
      <c r="CE239" s="8"/>
      <c r="CF239" s="8" t="s">
        <v>3469</v>
      </c>
      <c r="CG239" s="8" t="s">
        <v>3469</v>
      </c>
      <c r="CH239" s="8" t="s">
        <v>3469</v>
      </c>
      <c r="CI239" s="8" t="s">
        <v>3469</v>
      </c>
      <c r="CJ239" s="8" t="s">
        <v>3469</v>
      </c>
      <c r="CK239" s="8" t="s">
        <v>3469</v>
      </c>
      <c r="CL239" s="8" t="s">
        <v>3469</v>
      </c>
      <c r="CM239" s="8" t="s">
        <v>3469</v>
      </c>
      <c r="CN239" s="8" t="s">
        <v>3469</v>
      </c>
      <c r="CO239" s="8" t="s">
        <v>3469</v>
      </c>
      <c r="CP239" s="8" t="s">
        <v>3469</v>
      </c>
      <c r="CQ239" s="8" t="s">
        <v>3469</v>
      </c>
      <c r="CR239" s="8" t="s">
        <v>3469</v>
      </c>
      <c r="CS239" s="8" t="s">
        <v>3469</v>
      </c>
      <c r="CT239" s="8" t="s">
        <v>3469</v>
      </c>
      <c r="CU239" s="8" t="s">
        <v>3469</v>
      </c>
      <c r="CV239" s="8" t="s">
        <v>3469</v>
      </c>
      <c r="CW239" s="8" t="s">
        <v>3469</v>
      </c>
      <c r="CX239" s="8" t="s">
        <v>3469</v>
      </c>
      <c r="CY239" s="8" t="s">
        <v>3469</v>
      </c>
      <c r="CZ239" s="8" t="s">
        <v>3469</v>
      </c>
      <c r="DA239" s="8" t="s">
        <v>3469</v>
      </c>
      <c r="DB239" s="8" t="s">
        <v>3469</v>
      </c>
      <c r="DC239" s="8"/>
      <c r="DD239" s="8" t="s">
        <v>3469</v>
      </c>
      <c r="DE239" s="8" t="s">
        <v>3469</v>
      </c>
      <c r="DF239" s="8" t="s">
        <v>3469</v>
      </c>
      <c r="DG239" s="8" t="s">
        <v>3469</v>
      </c>
      <c r="DH239" s="8" t="s">
        <v>3469</v>
      </c>
      <c r="DI239" s="8" t="s">
        <v>3469</v>
      </c>
      <c r="DJ239" s="8" t="s">
        <v>3469</v>
      </c>
      <c r="DK239" s="8" t="s">
        <v>3469</v>
      </c>
      <c r="DL239" s="8" t="s">
        <v>3469</v>
      </c>
      <c r="DM239" s="8" t="s">
        <v>3469</v>
      </c>
      <c r="DN239" s="8" t="s">
        <v>3469</v>
      </c>
      <c r="DO239" s="8" t="s">
        <v>3469</v>
      </c>
      <c r="DP239" s="8" t="s">
        <v>3469</v>
      </c>
      <c r="DQ239" s="8" t="s">
        <v>3469</v>
      </c>
      <c r="DR239" s="8" t="s">
        <v>3469</v>
      </c>
      <c r="DS239" s="8" t="s">
        <v>3469</v>
      </c>
      <c r="DT239" s="8" t="s">
        <v>3469</v>
      </c>
      <c r="DU239" s="8" t="s">
        <v>3469</v>
      </c>
      <c r="DV239" s="8"/>
      <c r="DW239" s="8" t="s">
        <v>3469</v>
      </c>
      <c r="DX239" s="8" t="s">
        <v>3469</v>
      </c>
      <c r="DY239" s="8" t="s">
        <v>3469</v>
      </c>
      <c r="DZ239" s="8" t="s">
        <v>3469</v>
      </c>
      <c r="EA239" s="8" t="s">
        <v>3469</v>
      </c>
      <c r="EB239" s="8" t="s">
        <v>3469</v>
      </c>
      <c r="EC239" s="8" t="s">
        <v>3469</v>
      </c>
      <c r="ED239" s="8" t="s">
        <v>3469</v>
      </c>
      <c r="EE239" s="8" t="s">
        <v>3469</v>
      </c>
      <c r="EF239" s="8" t="s">
        <v>3469</v>
      </c>
      <c r="EG239" s="8" t="s">
        <v>3469</v>
      </c>
      <c r="EH239" s="8" t="s">
        <v>3469</v>
      </c>
      <c r="EI239" s="8" t="s">
        <v>3469</v>
      </c>
      <c r="EJ239" s="8" t="s">
        <v>3469</v>
      </c>
      <c r="EK239" s="8" t="s">
        <v>3469</v>
      </c>
      <c r="EL239" s="8" t="s">
        <v>3469</v>
      </c>
      <c r="EM239" s="8" t="s">
        <v>3469</v>
      </c>
      <c r="EN239" s="8" t="s">
        <v>3469</v>
      </c>
      <c r="EO239" s="8" t="s">
        <v>3469</v>
      </c>
      <c r="EP239" s="8" t="s">
        <v>3469</v>
      </c>
      <c r="EQ239" s="8" t="s">
        <v>3469</v>
      </c>
      <c r="ER239" s="8" t="s">
        <v>3469</v>
      </c>
      <c r="ES239" s="8" t="s">
        <v>3469</v>
      </c>
      <c r="ET239" s="8" t="s">
        <v>3469</v>
      </c>
      <c r="EU239" s="8" t="s">
        <v>3469</v>
      </c>
      <c r="EV239" s="8" t="s">
        <v>3469</v>
      </c>
      <c r="EW239" s="8" t="s">
        <v>3469</v>
      </c>
      <c r="EX239" s="8" t="s">
        <v>3469</v>
      </c>
      <c r="EY239" s="8" t="s">
        <v>3469</v>
      </c>
      <c r="EZ239" s="8" t="s">
        <v>3469</v>
      </c>
      <c r="FA239" s="8" t="s">
        <v>3469</v>
      </c>
      <c r="FB239" s="8" t="s">
        <v>3469</v>
      </c>
      <c r="FC239" s="8" t="s">
        <v>3469</v>
      </c>
      <c r="FD239" s="8" t="s">
        <v>3469</v>
      </c>
      <c r="FE239" s="8" t="s">
        <v>3469</v>
      </c>
      <c r="FF239" s="8" t="s">
        <v>3469</v>
      </c>
      <c r="FG239" s="8" t="s">
        <v>3469</v>
      </c>
      <c r="FH239" s="8" t="s">
        <v>3469</v>
      </c>
      <c r="FI239" s="8" t="s">
        <v>3469</v>
      </c>
      <c r="FJ239" s="8" t="s">
        <v>3469</v>
      </c>
      <c r="FK239" s="8" t="s">
        <v>3469</v>
      </c>
      <c r="FL239" s="8"/>
      <c r="FM239" s="8" t="s">
        <v>3469</v>
      </c>
      <c r="FN239" s="8" t="s">
        <v>3469</v>
      </c>
      <c r="FO239" s="8" t="s">
        <v>3469</v>
      </c>
      <c r="FP239" s="8" t="s">
        <v>3469</v>
      </c>
      <c r="FQ239" s="8" t="s">
        <v>3469</v>
      </c>
      <c r="FR239" s="8" t="s">
        <v>3469</v>
      </c>
      <c r="FS239" s="8" t="s">
        <v>3469</v>
      </c>
      <c r="FT239" s="9" t="s">
        <v>3469</v>
      </c>
      <c r="FU239" s="8" t="s">
        <v>3469</v>
      </c>
      <c r="FV239" s="8" t="s">
        <v>3470</v>
      </c>
      <c r="FW239" s="8" t="s">
        <v>3471</v>
      </c>
      <c r="FX239" s="8" t="s">
        <v>3470</v>
      </c>
      <c r="FY239" s="8" t="s">
        <v>3470</v>
      </c>
      <c r="FZ239" s="8" t="s">
        <v>3470</v>
      </c>
      <c r="GA239" s="31" t="e">
        <f t="shared" si="36"/>
        <v>#VALUE!</v>
      </c>
      <c r="GB239" s="10" t="e">
        <f t="shared" si="37"/>
        <v>#VALUE!</v>
      </c>
      <c r="GC239" s="10" t="s">
        <v>3472</v>
      </c>
      <c r="GD239" s="10" t="s">
        <v>3472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3469</v>
      </c>
      <c r="F240" s="8" t="s">
        <v>3469</v>
      </c>
      <c r="G240" s="8" t="s">
        <v>3469</v>
      </c>
      <c r="H240" s="8" t="s">
        <v>3469</v>
      </c>
      <c r="I240" s="8" t="s">
        <v>3469</v>
      </c>
      <c r="J240" s="8" t="s">
        <v>3469</v>
      </c>
      <c r="K240" s="8" t="s">
        <v>3469</v>
      </c>
      <c r="L240" s="8" t="s">
        <v>3469</v>
      </c>
      <c r="M240" s="8" t="s">
        <v>3469</v>
      </c>
      <c r="N240" s="8" t="s">
        <v>3469</v>
      </c>
      <c r="O240" s="8" t="s">
        <v>3469</v>
      </c>
      <c r="P240" s="8" t="s">
        <v>3469</v>
      </c>
      <c r="Q240" s="8" t="s">
        <v>3469</v>
      </c>
      <c r="R240" s="8" t="s">
        <v>3469</v>
      </c>
      <c r="S240" s="8" t="s">
        <v>3469</v>
      </c>
      <c r="T240" s="8" t="s">
        <v>3469</v>
      </c>
      <c r="U240" s="8" t="s">
        <v>3469</v>
      </c>
      <c r="V240" s="8" t="s">
        <v>3469</v>
      </c>
      <c r="W240" s="8" t="s">
        <v>3469</v>
      </c>
      <c r="X240" s="8" t="s">
        <v>3469</v>
      </c>
      <c r="Y240" s="8" t="s">
        <v>3469</v>
      </c>
      <c r="Z240" s="8" t="s">
        <v>3469</v>
      </c>
      <c r="AA240" s="8" t="s">
        <v>3469</v>
      </c>
      <c r="AB240" s="8" t="s">
        <v>3469</v>
      </c>
      <c r="AC240" s="8" t="s">
        <v>3469</v>
      </c>
      <c r="AD240" s="8" t="s">
        <v>3469</v>
      </c>
      <c r="AE240" s="8" t="s">
        <v>3469</v>
      </c>
      <c r="AF240" s="8" t="s">
        <v>3469</v>
      </c>
      <c r="AG240" s="8" t="s">
        <v>3469</v>
      </c>
      <c r="AH240" s="8" t="s">
        <v>3469</v>
      </c>
      <c r="AI240" s="8" t="s">
        <v>3469</v>
      </c>
      <c r="AJ240" s="8" t="s">
        <v>3469</v>
      </c>
      <c r="AK240" s="8" t="s">
        <v>3469</v>
      </c>
      <c r="AL240" s="8" t="s">
        <v>3469</v>
      </c>
      <c r="AM240" s="8"/>
      <c r="AN240" s="8" t="s">
        <v>3469</v>
      </c>
      <c r="AO240" s="8" t="s">
        <v>3469</v>
      </c>
      <c r="AP240" s="8" t="s">
        <v>3469</v>
      </c>
      <c r="AQ240" s="8" t="s">
        <v>3469</v>
      </c>
      <c r="AR240" s="8" t="s">
        <v>3469</v>
      </c>
      <c r="AS240" s="8" t="s">
        <v>3469</v>
      </c>
      <c r="AT240" s="8" t="s">
        <v>3469</v>
      </c>
      <c r="AU240" s="1">
        <v>-2146826273</v>
      </c>
      <c r="AV240" s="8"/>
      <c r="AW240" s="8" t="s">
        <v>3469</v>
      </c>
      <c r="AX240" s="8" t="s">
        <v>3469</v>
      </c>
      <c r="AY240" s="8" t="s">
        <v>3469</v>
      </c>
      <c r="AZ240" s="1">
        <v>-2146826273</v>
      </c>
      <c r="BA240" s="9" t="s">
        <v>3469</v>
      </c>
      <c r="BB240" s="8"/>
      <c r="BC240" s="8" t="s">
        <v>3469</v>
      </c>
      <c r="BD240" s="8" t="s">
        <v>3469</v>
      </c>
      <c r="BE240" s="8" t="s">
        <v>3469</v>
      </c>
      <c r="BF240" s="8" t="s">
        <v>3469</v>
      </c>
      <c r="BG240" s="8" t="s">
        <v>3469</v>
      </c>
      <c r="BH240" s="8" t="s">
        <v>3469</v>
      </c>
      <c r="BI240" s="8" t="s">
        <v>3469</v>
      </c>
      <c r="BJ240" s="8"/>
      <c r="BK240" s="8"/>
      <c r="BL240" s="8" t="s">
        <v>3469</v>
      </c>
      <c r="BM240" s="8" t="s">
        <v>3469</v>
      </c>
      <c r="BN240" s="8" t="s">
        <v>3469</v>
      </c>
      <c r="BO240" s="8" t="s">
        <v>3469</v>
      </c>
      <c r="BP240" s="8" t="s">
        <v>3469</v>
      </c>
      <c r="BQ240" s="8" t="s">
        <v>3469</v>
      </c>
      <c r="BR240" s="8" t="s">
        <v>3469</v>
      </c>
      <c r="BS240" s="8" t="s">
        <v>3469</v>
      </c>
      <c r="BT240" s="8" t="s">
        <v>3469</v>
      </c>
      <c r="BU240" s="8" t="s">
        <v>3469</v>
      </c>
      <c r="BV240" s="8" t="s">
        <v>3469</v>
      </c>
      <c r="BW240" s="8" t="s">
        <v>3469</v>
      </c>
      <c r="BX240" s="8" t="s">
        <v>3469</v>
      </c>
      <c r="BY240" s="8" t="s">
        <v>3469</v>
      </c>
      <c r="BZ240" s="8" t="s">
        <v>3469</v>
      </c>
      <c r="CA240" s="8" t="s">
        <v>3469</v>
      </c>
      <c r="CB240" s="8" t="s">
        <v>3469</v>
      </c>
      <c r="CC240" s="8" t="s">
        <v>3469</v>
      </c>
      <c r="CD240" s="8" t="s">
        <v>3469</v>
      </c>
      <c r="CE240" s="8"/>
      <c r="CF240" s="8" t="s">
        <v>3469</v>
      </c>
      <c r="CG240" s="8" t="s">
        <v>3469</v>
      </c>
      <c r="CH240" s="8" t="s">
        <v>3469</v>
      </c>
      <c r="CI240" s="8" t="s">
        <v>3469</v>
      </c>
      <c r="CJ240" s="8" t="s">
        <v>3469</v>
      </c>
      <c r="CK240" s="8" t="s">
        <v>3469</v>
      </c>
      <c r="CL240" s="8" t="s">
        <v>3469</v>
      </c>
      <c r="CM240" s="8" t="s">
        <v>3469</v>
      </c>
      <c r="CN240" s="8" t="s">
        <v>3469</v>
      </c>
      <c r="CO240" s="8" t="s">
        <v>3469</v>
      </c>
      <c r="CP240" s="8" t="s">
        <v>3469</v>
      </c>
      <c r="CQ240" s="8" t="s">
        <v>3469</v>
      </c>
      <c r="CR240" s="8" t="s">
        <v>3469</v>
      </c>
      <c r="CS240" s="8" t="s">
        <v>3469</v>
      </c>
      <c r="CT240" s="8" t="s">
        <v>3469</v>
      </c>
      <c r="CU240" s="8" t="s">
        <v>3469</v>
      </c>
      <c r="CV240" s="8" t="s">
        <v>3469</v>
      </c>
      <c r="CW240" s="8" t="s">
        <v>3469</v>
      </c>
      <c r="CX240" s="8" t="s">
        <v>3469</v>
      </c>
      <c r="CY240" s="8" t="s">
        <v>3469</v>
      </c>
      <c r="CZ240" s="8" t="s">
        <v>3469</v>
      </c>
      <c r="DA240" s="8" t="s">
        <v>3469</v>
      </c>
      <c r="DB240" s="8" t="s">
        <v>3469</v>
      </c>
      <c r="DC240" s="8"/>
      <c r="DD240" s="8" t="s">
        <v>3469</v>
      </c>
      <c r="DE240" s="8" t="s">
        <v>3469</v>
      </c>
      <c r="DF240" s="8" t="s">
        <v>3469</v>
      </c>
      <c r="DG240" s="8" t="s">
        <v>3469</v>
      </c>
      <c r="DH240" s="8" t="s">
        <v>3469</v>
      </c>
      <c r="DI240" s="8" t="s">
        <v>3469</v>
      </c>
      <c r="DJ240" s="8" t="s">
        <v>3469</v>
      </c>
      <c r="DK240" s="8" t="s">
        <v>3469</v>
      </c>
      <c r="DL240" s="8" t="s">
        <v>3469</v>
      </c>
      <c r="DM240" s="8" t="s">
        <v>3469</v>
      </c>
      <c r="DN240" s="8" t="s">
        <v>3469</v>
      </c>
      <c r="DO240" s="8" t="s">
        <v>3469</v>
      </c>
      <c r="DP240" s="8" t="s">
        <v>3469</v>
      </c>
      <c r="DQ240" s="8" t="s">
        <v>3469</v>
      </c>
      <c r="DR240" s="8" t="s">
        <v>3469</v>
      </c>
      <c r="DS240" s="8" t="s">
        <v>3469</v>
      </c>
      <c r="DT240" s="8" t="s">
        <v>3469</v>
      </c>
      <c r="DU240" s="8" t="s">
        <v>3469</v>
      </c>
      <c r="DV240" s="8"/>
      <c r="DW240" s="8" t="s">
        <v>3469</v>
      </c>
      <c r="DX240" s="8" t="s">
        <v>3469</v>
      </c>
      <c r="DY240" s="8" t="s">
        <v>3469</v>
      </c>
      <c r="DZ240" s="8" t="s">
        <v>3469</v>
      </c>
      <c r="EA240" s="8" t="s">
        <v>3469</v>
      </c>
      <c r="EB240" s="8" t="s">
        <v>3469</v>
      </c>
      <c r="EC240" s="8" t="s">
        <v>3469</v>
      </c>
      <c r="ED240" s="8" t="s">
        <v>3469</v>
      </c>
      <c r="EE240" s="8" t="s">
        <v>3469</v>
      </c>
      <c r="EF240" s="8" t="s">
        <v>3469</v>
      </c>
      <c r="EG240" s="8" t="s">
        <v>3469</v>
      </c>
      <c r="EH240" s="8" t="s">
        <v>3469</v>
      </c>
      <c r="EI240" s="8" t="s">
        <v>3469</v>
      </c>
      <c r="EJ240" s="8" t="s">
        <v>3469</v>
      </c>
      <c r="EK240" s="8" t="s">
        <v>3469</v>
      </c>
      <c r="EL240" s="8" t="s">
        <v>3469</v>
      </c>
      <c r="EM240" s="8" t="s">
        <v>3469</v>
      </c>
      <c r="EN240" s="8" t="s">
        <v>3469</v>
      </c>
      <c r="EO240" s="8" t="s">
        <v>3469</v>
      </c>
      <c r="EP240" s="8" t="s">
        <v>3469</v>
      </c>
      <c r="EQ240" s="8" t="s">
        <v>3469</v>
      </c>
      <c r="ER240" s="8" t="s">
        <v>3469</v>
      </c>
      <c r="ES240" s="8" t="s">
        <v>3469</v>
      </c>
      <c r="ET240" s="8" t="s">
        <v>3469</v>
      </c>
      <c r="EU240" s="8" t="s">
        <v>3469</v>
      </c>
      <c r="EV240" s="8" t="s">
        <v>3469</v>
      </c>
      <c r="EW240" s="8" t="s">
        <v>3469</v>
      </c>
      <c r="EX240" s="8" t="s">
        <v>3469</v>
      </c>
      <c r="EY240" s="8" t="s">
        <v>3469</v>
      </c>
      <c r="EZ240" s="8" t="s">
        <v>3469</v>
      </c>
      <c r="FA240" s="8" t="s">
        <v>3469</v>
      </c>
      <c r="FB240" s="8" t="s">
        <v>3469</v>
      </c>
      <c r="FC240" s="8" t="s">
        <v>3469</v>
      </c>
      <c r="FD240" s="8" t="s">
        <v>3469</v>
      </c>
      <c r="FE240" s="8" t="s">
        <v>3469</v>
      </c>
      <c r="FF240" s="8" t="s">
        <v>3469</v>
      </c>
      <c r="FG240" s="8" t="s">
        <v>3469</v>
      </c>
      <c r="FH240" s="8" t="s">
        <v>3469</v>
      </c>
      <c r="FI240" s="8" t="s">
        <v>3469</v>
      </c>
      <c r="FJ240" s="8" t="s">
        <v>3469</v>
      </c>
      <c r="FK240" s="8" t="s">
        <v>3469</v>
      </c>
      <c r="FL240" s="8"/>
      <c r="FM240" s="8" t="s">
        <v>3469</v>
      </c>
      <c r="FN240" s="8" t="s">
        <v>3469</v>
      </c>
      <c r="FO240" s="8" t="s">
        <v>3469</v>
      </c>
      <c r="FP240" s="8" t="s">
        <v>3469</v>
      </c>
      <c r="FQ240" s="8" t="s">
        <v>3469</v>
      </c>
      <c r="FR240" s="8" t="s">
        <v>3469</v>
      </c>
      <c r="FS240" s="8" t="s">
        <v>3469</v>
      </c>
      <c r="FT240" s="9" t="s">
        <v>3469</v>
      </c>
      <c r="FU240" s="8" t="s">
        <v>3469</v>
      </c>
      <c r="FV240" s="8" t="s">
        <v>3470</v>
      </c>
      <c r="FW240" s="8" t="s">
        <v>3471</v>
      </c>
      <c r="FX240" s="8" t="s">
        <v>3470</v>
      </c>
      <c r="FY240" s="8" t="s">
        <v>3470</v>
      </c>
      <c r="FZ240" s="8" t="s">
        <v>3470</v>
      </c>
      <c r="GA240" s="31" t="e">
        <f t="shared" si="36"/>
        <v>#VALUE!</v>
      </c>
      <c r="GB240" s="10" t="e">
        <f t="shared" si="37"/>
        <v>#VALUE!</v>
      </c>
      <c r="GC240" s="10" t="s">
        <v>3472</v>
      </c>
      <c r="GD240" s="10" t="s">
        <v>3472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3469</v>
      </c>
      <c r="F241" s="8" t="s">
        <v>3469</v>
      </c>
      <c r="G241" s="8" t="s">
        <v>3469</v>
      </c>
      <c r="H241" s="8" t="s">
        <v>3469</v>
      </c>
      <c r="I241" s="8" t="s">
        <v>3469</v>
      </c>
      <c r="J241" s="8" t="s">
        <v>3469</v>
      </c>
      <c r="K241" s="8" t="s">
        <v>3469</v>
      </c>
      <c r="L241" s="8" t="s">
        <v>3469</v>
      </c>
      <c r="M241" s="8" t="s">
        <v>3469</v>
      </c>
      <c r="N241" s="8" t="s">
        <v>3469</v>
      </c>
      <c r="O241" s="8" t="s">
        <v>3469</v>
      </c>
      <c r="P241" s="8" t="s">
        <v>3469</v>
      </c>
      <c r="Q241" s="8" t="s">
        <v>3469</v>
      </c>
      <c r="R241" s="8" t="s">
        <v>3469</v>
      </c>
      <c r="S241" s="8" t="s">
        <v>3469</v>
      </c>
      <c r="T241" s="8" t="s">
        <v>3469</v>
      </c>
      <c r="U241" s="8" t="s">
        <v>3469</v>
      </c>
      <c r="V241" s="8" t="s">
        <v>3469</v>
      </c>
      <c r="W241" s="8" t="s">
        <v>3469</v>
      </c>
      <c r="X241" s="8" t="s">
        <v>3469</v>
      </c>
      <c r="Y241" s="8" t="s">
        <v>3469</v>
      </c>
      <c r="Z241" s="8" t="s">
        <v>3469</v>
      </c>
      <c r="AA241" s="8" t="s">
        <v>3469</v>
      </c>
      <c r="AB241" s="8" t="s">
        <v>3469</v>
      </c>
      <c r="AC241" s="8" t="s">
        <v>3469</v>
      </c>
      <c r="AD241" s="8" t="s">
        <v>3469</v>
      </c>
      <c r="AE241" s="8" t="s">
        <v>3469</v>
      </c>
      <c r="AF241" s="8" t="s">
        <v>3469</v>
      </c>
      <c r="AG241" s="8" t="s">
        <v>3469</v>
      </c>
      <c r="AH241" s="8" t="s">
        <v>3469</v>
      </c>
      <c r="AI241" s="8" t="s">
        <v>3469</v>
      </c>
      <c r="AJ241" s="8" t="s">
        <v>3469</v>
      </c>
      <c r="AK241" s="8" t="s">
        <v>3469</v>
      </c>
      <c r="AL241" s="8" t="s">
        <v>3469</v>
      </c>
      <c r="AM241" s="8"/>
      <c r="AN241" s="8" t="s">
        <v>3469</v>
      </c>
      <c r="AO241" s="8" t="s">
        <v>3469</v>
      </c>
      <c r="AP241" s="8" t="s">
        <v>3469</v>
      </c>
      <c r="AQ241" s="8" t="s">
        <v>3469</v>
      </c>
      <c r="AR241" s="8" t="s">
        <v>3469</v>
      </c>
      <c r="AS241" s="8" t="s">
        <v>3469</v>
      </c>
      <c r="AT241" s="8" t="s">
        <v>3469</v>
      </c>
      <c r="AU241" s="1">
        <v>-2146826273</v>
      </c>
      <c r="AV241" s="8"/>
      <c r="AW241" s="8" t="s">
        <v>3469</v>
      </c>
      <c r="AX241" s="8" t="s">
        <v>3469</v>
      </c>
      <c r="AY241" s="8" t="s">
        <v>3469</v>
      </c>
      <c r="AZ241" s="1">
        <v>-2146826273</v>
      </c>
      <c r="BA241" s="9" t="s">
        <v>3469</v>
      </c>
      <c r="BB241" s="8"/>
      <c r="BC241" s="8" t="s">
        <v>3469</v>
      </c>
      <c r="BD241" s="8" t="s">
        <v>3469</v>
      </c>
      <c r="BE241" s="8" t="s">
        <v>3469</v>
      </c>
      <c r="BF241" s="8" t="s">
        <v>3469</v>
      </c>
      <c r="BG241" s="8" t="s">
        <v>3469</v>
      </c>
      <c r="BH241" s="8" t="s">
        <v>3469</v>
      </c>
      <c r="BI241" s="8" t="s">
        <v>3469</v>
      </c>
      <c r="BJ241" s="8"/>
      <c r="BK241" s="8"/>
      <c r="BL241" s="8" t="s">
        <v>3469</v>
      </c>
      <c r="BM241" s="8" t="s">
        <v>3469</v>
      </c>
      <c r="BN241" s="8" t="s">
        <v>3469</v>
      </c>
      <c r="BO241" s="8" t="s">
        <v>3469</v>
      </c>
      <c r="BP241" s="8" t="s">
        <v>3469</v>
      </c>
      <c r="BQ241" s="8" t="s">
        <v>3469</v>
      </c>
      <c r="BR241" s="8" t="s">
        <v>3469</v>
      </c>
      <c r="BS241" s="8" t="s">
        <v>3469</v>
      </c>
      <c r="BT241" s="8" t="s">
        <v>3469</v>
      </c>
      <c r="BU241" s="8" t="s">
        <v>3469</v>
      </c>
      <c r="BV241" s="8" t="s">
        <v>3469</v>
      </c>
      <c r="BW241" s="8" t="s">
        <v>3469</v>
      </c>
      <c r="BX241" s="8" t="s">
        <v>3469</v>
      </c>
      <c r="BY241" s="8" t="s">
        <v>3469</v>
      </c>
      <c r="BZ241" s="8" t="s">
        <v>3469</v>
      </c>
      <c r="CA241" s="8" t="s">
        <v>3469</v>
      </c>
      <c r="CB241" s="8" t="s">
        <v>3469</v>
      </c>
      <c r="CC241" s="8" t="s">
        <v>3469</v>
      </c>
      <c r="CD241" s="8" t="s">
        <v>3469</v>
      </c>
      <c r="CE241" s="8"/>
      <c r="CF241" s="8" t="s">
        <v>3469</v>
      </c>
      <c r="CG241" s="8" t="s">
        <v>3469</v>
      </c>
      <c r="CH241" s="8" t="s">
        <v>3469</v>
      </c>
      <c r="CI241" s="8" t="s">
        <v>3469</v>
      </c>
      <c r="CJ241" s="8" t="s">
        <v>3469</v>
      </c>
      <c r="CK241" s="8" t="s">
        <v>3469</v>
      </c>
      <c r="CL241" s="8" t="s">
        <v>3469</v>
      </c>
      <c r="CM241" s="8" t="s">
        <v>3469</v>
      </c>
      <c r="CN241" s="8" t="s">
        <v>3469</v>
      </c>
      <c r="CO241" s="8" t="s">
        <v>3469</v>
      </c>
      <c r="CP241" s="8" t="s">
        <v>3469</v>
      </c>
      <c r="CQ241" s="8" t="s">
        <v>3469</v>
      </c>
      <c r="CR241" s="8" t="s">
        <v>3469</v>
      </c>
      <c r="CS241" s="8" t="s">
        <v>3469</v>
      </c>
      <c r="CT241" s="8" t="s">
        <v>3469</v>
      </c>
      <c r="CU241" s="8" t="s">
        <v>3469</v>
      </c>
      <c r="CV241" s="8" t="s">
        <v>3469</v>
      </c>
      <c r="CW241" s="8" t="s">
        <v>3469</v>
      </c>
      <c r="CX241" s="8" t="s">
        <v>3469</v>
      </c>
      <c r="CY241" s="8" t="s">
        <v>3469</v>
      </c>
      <c r="CZ241" s="8" t="s">
        <v>3469</v>
      </c>
      <c r="DA241" s="8" t="s">
        <v>3469</v>
      </c>
      <c r="DB241" s="8" t="s">
        <v>3469</v>
      </c>
      <c r="DC241" s="8"/>
      <c r="DD241" s="8" t="s">
        <v>3469</v>
      </c>
      <c r="DE241" s="8" t="s">
        <v>3469</v>
      </c>
      <c r="DF241" s="8" t="s">
        <v>3469</v>
      </c>
      <c r="DG241" s="8" t="s">
        <v>3469</v>
      </c>
      <c r="DH241" s="8" t="s">
        <v>3469</v>
      </c>
      <c r="DI241" s="8" t="s">
        <v>3469</v>
      </c>
      <c r="DJ241" s="8" t="s">
        <v>3469</v>
      </c>
      <c r="DK241" s="8" t="s">
        <v>3469</v>
      </c>
      <c r="DL241" s="8" t="s">
        <v>3469</v>
      </c>
      <c r="DM241" s="8" t="s">
        <v>3469</v>
      </c>
      <c r="DN241" s="8" t="s">
        <v>3469</v>
      </c>
      <c r="DO241" s="8" t="s">
        <v>3469</v>
      </c>
      <c r="DP241" s="8" t="s">
        <v>3469</v>
      </c>
      <c r="DQ241" s="8" t="s">
        <v>3469</v>
      </c>
      <c r="DR241" s="8" t="s">
        <v>3469</v>
      </c>
      <c r="DS241" s="8" t="s">
        <v>3469</v>
      </c>
      <c r="DT241" s="8" t="s">
        <v>3469</v>
      </c>
      <c r="DU241" s="8" t="s">
        <v>3469</v>
      </c>
      <c r="DV241" s="8"/>
      <c r="DW241" s="8" t="s">
        <v>3469</v>
      </c>
      <c r="DX241" s="8" t="s">
        <v>3469</v>
      </c>
      <c r="DY241" s="8" t="s">
        <v>3469</v>
      </c>
      <c r="DZ241" s="8" t="s">
        <v>3469</v>
      </c>
      <c r="EA241" s="8" t="s">
        <v>3469</v>
      </c>
      <c r="EB241" s="8" t="s">
        <v>3469</v>
      </c>
      <c r="EC241" s="8" t="s">
        <v>3469</v>
      </c>
      <c r="ED241" s="8" t="s">
        <v>3469</v>
      </c>
      <c r="EE241" s="8" t="s">
        <v>3469</v>
      </c>
      <c r="EF241" s="8" t="s">
        <v>3469</v>
      </c>
      <c r="EG241" s="8" t="s">
        <v>3469</v>
      </c>
      <c r="EH241" s="8" t="s">
        <v>3469</v>
      </c>
      <c r="EI241" s="8" t="s">
        <v>3469</v>
      </c>
      <c r="EJ241" s="8" t="s">
        <v>3469</v>
      </c>
      <c r="EK241" s="8" t="s">
        <v>3469</v>
      </c>
      <c r="EL241" s="8" t="s">
        <v>3469</v>
      </c>
      <c r="EM241" s="8" t="s">
        <v>3469</v>
      </c>
      <c r="EN241" s="8" t="s">
        <v>3469</v>
      </c>
      <c r="EO241" s="8" t="s">
        <v>3469</v>
      </c>
      <c r="EP241" s="8" t="s">
        <v>3469</v>
      </c>
      <c r="EQ241" s="8" t="s">
        <v>3469</v>
      </c>
      <c r="ER241" s="8" t="s">
        <v>3469</v>
      </c>
      <c r="ES241" s="8" t="s">
        <v>3469</v>
      </c>
      <c r="ET241" s="8" t="s">
        <v>3469</v>
      </c>
      <c r="EU241" s="8" t="s">
        <v>3469</v>
      </c>
      <c r="EV241" s="8" t="s">
        <v>3469</v>
      </c>
      <c r="EW241" s="8" t="s">
        <v>3469</v>
      </c>
      <c r="EX241" s="8" t="s">
        <v>3469</v>
      </c>
      <c r="EY241" s="8" t="s">
        <v>3469</v>
      </c>
      <c r="EZ241" s="8" t="s">
        <v>3469</v>
      </c>
      <c r="FA241" s="8" t="s">
        <v>3469</v>
      </c>
      <c r="FB241" s="8" t="s">
        <v>3469</v>
      </c>
      <c r="FC241" s="8" t="s">
        <v>3469</v>
      </c>
      <c r="FD241" s="8" t="s">
        <v>3469</v>
      </c>
      <c r="FE241" s="8" t="s">
        <v>3469</v>
      </c>
      <c r="FF241" s="8" t="s">
        <v>3469</v>
      </c>
      <c r="FG241" s="8" t="s">
        <v>3469</v>
      </c>
      <c r="FH241" s="8" t="s">
        <v>3469</v>
      </c>
      <c r="FI241" s="8" t="s">
        <v>3469</v>
      </c>
      <c r="FJ241" s="8" t="s">
        <v>3469</v>
      </c>
      <c r="FK241" s="8" t="s">
        <v>3469</v>
      </c>
      <c r="FL241" s="8"/>
      <c r="FM241" s="8" t="s">
        <v>3469</v>
      </c>
      <c r="FN241" s="8" t="s">
        <v>3469</v>
      </c>
      <c r="FO241" s="8" t="s">
        <v>3469</v>
      </c>
      <c r="FP241" s="8" t="s">
        <v>3469</v>
      </c>
      <c r="FQ241" s="8" t="s">
        <v>3469</v>
      </c>
      <c r="FR241" s="8" t="s">
        <v>3469</v>
      </c>
      <c r="FS241" s="8" t="s">
        <v>3469</v>
      </c>
      <c r="FT241" s="9" t="s">
        <v>3469</v>
      </c>
      <c r="FU241" s="8" t="s">
        <v>3469</v>
      </c>
      <c r="FV241" s="8" t="s">
        <v>3470</v>
      </c>
      <c r="FW241" s="8" t="s">
        <v>3471</v>
      </c>
      <c r="FX241" s="8" t="s">
        <v>3470</v>
      </c>
      <c r="FY241" s="8" t="s">
        <v>3470</v>
      </c>
      <c r="FZ241" s="8" t="s">
        <v>3470</v>
      </c>
      <c r="GA241" s="31" t="e">
        <f t="shared" si="36"/>
        <v>#VALUE!</v>
      </c>
      <c r="GB241" s="10" t="e">
        <f t="shared" si="37"/>
        <v>#VALUE!</v>
      </c>
      <c r="GC241" s="10" t="s">
        <v>3472</v>
      </c>
      <c r="GD241" s="10" t="s">
        <v>3472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3473</v>
      </c>
      <c r="F242" s="8" t="s">
        <v>3473</v>
      </c>
      <c r="G242" s="8" t="s">
        <v>3473</v>
      </c>
      <c r="H242" s="8" t="s">
        <v>3473</v>
      </c>
      <c r="I242" s="8" t="s">
        <v>3473</v>
      </c>
      <c r="J242" s="8" t="s">
        <v>3473</v>
      </c>
      <c r="K242" s="8" t="s">
        <v>3473</v>
      </c>
      <c r="L242" s="8" t="s">
        <v>3473</v>
      </c>
      <c r="M242" s="8" t="s">
        <v>3473</v>
      </c>
      <c r="N242" s="8" t="s">
        <v>3473</v>
      </c>
      <c r="O242" s="8" t="s">
        <v>3473</v>
      </c>
      <c r="P242" s="8" t="s">
        <v>3473</v>
      </c>
      <c r="Q242" s="8" t="s">
        <v>3473</v>
      </c>
      <c r="R242" s="8" t="s">
        <v>3473</v>
      </c>
      <c r="S242" s="8" t="s">
        <v>3473</v>
      </c>
      <c r="T242" s="8" t="s">
        <v>3473</v>
      </c>
      <c r="U242" s="8" t="s">
        <v>3473</v>
      </c>
      <c r="V242" s="8" t="s">
        <v>3473</v>
      </c>
      <c r="W242" s="8" t="s">
        <v>3473</v>
      </c>
      <c r="X242" s="8" t="s">
        <v>3473</v>
      </c>
      <c r="Y242" s="8" t="s">
        <v>3473</v>
      </c>
      <c r="Z242" s="8" t="s">
        <v>3473</v>
      </c>
      <c r="AA242" s="8" t="s">
        <v>3473</v>
      </c>
      <c r="AB242" s="8" t="s">
        <v>3473</v>
      </c>
      <c r="AC242" s="8" t="s">
        <v>3473</v>
      </c>
      <c r="AD242" s="8" t="s">
        <v>3473</v>
      </c>
      <c r="AE242" s="8" t="s">
        <v>3473</v>
      </c>
      <c r="AF242" s="8" t="s">
        <v>3473</v>
      </c>
      <c r="AG242" s="8" t="s">
        <v>3473</v>
      </c>
      <c r="AH242" s="8" t="s">
        <v>3473</v>
      </c>
      <c r="AI242" s="8" t="s">
        <v>3473</v>
      </c>
      <c r="AJ242" s="8" t="s">
        <v>3473</v>
      </c>
      <c r="AK242" s="8" t="s">
        <v>3473</v>
      </c>
      <c r="AL242" s="8" t="s">
        <v>3473</v>
      </c>
      <c r="AM242" s="8"/>
      <c r="AN242" s="8" t="s">
        <v>3473</v>
      </c>
      <c r="AO242" s="8" t="s">
        <v>3473</v>
      </c>
      <c r="AP242" s="8" t="s">
        <v>3473</v>
      </c>
      <c r="AQ242" s="8" t="s">
        <v>3473</v>
      </c>
      <c r="AR242" s="8" t="s">
        <v>3473</v>
      </c>
      <c r="AS242" s="8" t="s">
        <v>3473</v>
      </c>
      <c r="AT242" s="8" t="s">
        <v>3473</v>
      </c>
      <c r="AU242" s="1">
        <v>-2146826273</v>
      </c>
      <c r="AV242" s="8"/>
      <c r="AW242" s="8" t="s">
        <v>3473</v>
      </c>
      <c r="AX242" s="8" t="s">
        <v>3473</v>
      </c>
      <c r="AY242" s="8" t="s">
        <v>3473</v>
      </c>
      <c r="AZ242" s="1">
        <v>-2146826273</v>
      </c>
      <c r="BA242" s="9" t="s">
        <v>3473</v>
      </c>
      <c r="BB242" s="8"/>
      <c r="BC242" s="8" t="s">
        <v>3473</v>
      </c>
      <c r="BD242" s="8" t="s">
        <v>3473</v>
      </c>
      <c r="BE242" s="8" t="s">
        <v>3473</v>
      </c>
      <c r="BF242" s="8" t="s">
        <v>3473</v>
      </c>
      <c r="BG242" s="8" t="s">
        <v>3473</v>
      </c>
      <c r="BH242" s="8" t="s">
        <v>3473</v>
      </c>
      <c r="BI242" s="8" t="s">
        <v>3473</v>
      </c>
      <c r="BJ242" s="8"/>
      <c r="BK242" s="8"/>
      <c r="BL242" s="8" t="s">
        <v>3473</v>
      </c>
      <c r="BM242" s="8" t="s">
        <v>3473</v>
      </c>
      <c r="BN242" s="8" t="s">
        <v>3473</v>
      </c>
      <c r="BO242" s="8" t="s">
        <v>3473</v>
      </c>
      <c r="BP242" s="8" t="s">
        <v>3473</v>
      </c>
      <c r="BQ242" s="8" t="s">
        <v>3473</v>
      </c>
      <c r="BR242" s="8" t="s">
        <v>3473</v>
      </c>
      <c r="BS242" s="8" t="s">
        <v>3473</v>
      </c>
      <c r="BT242" s="8" t="s">
        <v>3473</v>
      </c>
      <c r="BU242" s="8" t="s">
        <v>3473</v>
      </c>
      <c r="BV242" s="8" t="s">
        <v>3473</v>
      </c>
      <c r="BW242" s="8" t="s">
        <v>3473</v>
      </c>
      <c r="BX242" s="8" t="s">
        <v>3473</v>
      </c>
      <c r="BY242" s="8" t="s">
        <v>3473</v>
      </c>
      <c r="BZ242" s="8" t="s">
        <v>3473</v>
      </c>
      <c r="CA242" s="8" t="s">
        <v>3473</v>
      </c>
      <c r="CB242" s="8" t="s">
        <v>3473</v>
      </c>
      <c r="CC242" s="8" t="s">
        <v>3473</v>
      </c>
      <c r="CD242" s="8" t="s">
        <v>3473</v>
      </c>
      <c r="CE242" s="8"/>
      <c r="CF242" s="8" t="s">
        <v>3473</v>
      </c>
      <c r="CG242" s="8" t="s">
        <v>3473</v>
      </c>
      <c r="CH242" s="8" t="s">
        <v>3473</v>
      </c>
      <c r="CI242" s="8" t="s">
        <v>3473</v>
      </c>
      <c r="CJ242" s="8" t="s">
        <v>3473</v>
      </c>
      <c r="CK242" s="8" t="s">
        <v>3473</v>
      </c>
      <c r="CL242" s="8" t="s">
        <v>3473</v>
      </c>
      <c r="CM242" s="8" t="s">
        <v>3473</v>
      </c>
      <c r="CN242" s="8" t="s">
        <v>3473</v>
      </c>
      <c r="CO242" s="8" t="s">
        <v>3473</v>
      </c>
      <c r="CP242" s="8" t="s">
        <v>3473</v>
      </c>
      <c r="CQ242" s="8" t="s">
        <v>3473</v>
      </c>
      <c r="CR242" s="8" t="s">
        <v>3473</v>
      </c>
      <c r="CS242" s="8" t="s">
        <v>3473</v>
      </c>
      <c r="CT242" s="8" t="s">
        <v>3473</v>
      </c>
      <c r="CU242" s="8" t="s">
        <v>3473</v>
      </c>
      <c r="CV242" s="8" t="s">
        <v>3473</v>
      </c>
      <c r="CW242" s="8" t="s">
        <v>3473</v>
      </c>
      <c r="CX242" s="8" t="s">
        <v>3473</v>
      </c>
      <c r="CY242" s="8" t="s">
        <v>3473</v>
      </c>
      <c r="CZ242" s="8" t="s">
        <v>3473</v>
      </c>
      <c r="DA242" s="8" t="s">
        <v>3473</v>
      </c>
      <c r="DB242" s="8" t="s">
        <v>3473</v>
      </c>
      <c r="DC242" s="8"/>
      <c r="DD242" s="8" t="s">
        <v>3473</v>
      </c>
      <c r="DE242" s="8" t="s">
        <v>3473</v>
      </c>
      <c r="DF242" s="8" t="s">
        <v>3473</v>
      </c>
      <c r="DG242" s="8" t="s">
        <v>3473</v>
      </c>
      <c r="DH242" s="8" t="s">
        <v>3473</v>
      </c>
      <c r="DI242" s="8" t="s">
        <v>3473</v>
      </c>
      <c r="DJ242" s="8" t="s">
        <v>3473</v>
      </c>
      <c r="DK242" s="8" t="s">
        <v>3473</v>
      </c>
      <c r="DL242" s="8" t="s">
        <v>3473</v>
      </c>
      <c r="DM242" s="8" t="s">
        <v>3473</v>
      </c>
      <c r="DN242" s="8" t="s">
        <v>3473</v>
      </c>
      <c r="DO242" s="8" t="s">
        <v>3473</v>
      </c>
      <c r="DP242" s="8" t="s">
        <v>3473</v>
      </c>
      <c r="DQ242" s="8" t="s">
        <v>3473</v>
      </c>
      <c r="DR242" s="8" t="s">
        <v>3473</v>
      </c>
      <c r="DS242" s="8" t="s">
        <v>3473</v>
      </c>
      <c r="DT242" s="8" t="s">
        <v>3473</v>
      </c>
      <c r="DU242" s="8" t="s">
        <v>3473</v>
      </c>
      <c r="DV242" s="8"/>
      <c r="DW242" s="8" t="s">
        <v>3473</v>
      </c>
      <c r="DX242" s="8" t="s">
        <v>3473</v>
      </c>
      <c r="DY242" s="8" t="s">
        <v>3473</v>
      </c>
      <c r="DZ242" s="8" t="s">
        <v>3473</v>
      </c>
      <c r="EA242" s="8" t="s">
        <v>3473</v>
      </c>
      <c r="EB242" s="8" t="s">
        <v>3473</v>
      </c>
      <c r="EC242" s="8" t="s">
        <v>3473</v>
      </c>
      <c r="ED242" s="8" t="s">
        <v>3473</v>
      </c>
      <c r="EE242" s="8" t="s">
        <v>3473</v>
      </c>
      <c r="EF242" s="8" t="s">
        <v>3473</v>
      </c>
      <c r="EG242" s="8" t="s">
        <v>3473</v>
      </c>
      <c r="EH242" s="8" t="s">
        <v>3473</v>
      </c>
      <c r="EI242" s="8" t="s">
        <v>3473</v>
      </c>
      <c r="EJ242" s="8" t="s">
        <v>3473</v>
      </c>
      <c r="EK242" s="8" t="s">
        <v>3473</v>
      </c>
      <c r="EL242" s="8" t="s">
        <v>3473</v>
      </c>
      <c r="EM242" s="8" t="s">
        <v>3473</v>
      </c>
      <c r="EN242" s="8" t="s">
        <v>3473</v>
      </c>
      <c r="EO242" s="8" t="s">
        <v>3473</v>
      </c>
      <c r="EP242" s="8" t="s">
        <v>3473</v>
      </c>
      <c r="EQ242" s="8" t="s">
        <v>3473</v>
      </c>
      <c r="ER242" s="8" t="s">
        <v>3473</v>
      </c>
      <c r="ES242" s="8" t="s">
        <v>3473</v>
      </c>
      <c r="ET242" s="8" t="s">
        <v>3473</v>
      </c>
      <c r="EU242" s="8" t="s">
        <v>3473</v>
      </c>
      <c r="EV242" s="8" t="s">
        <v>3473</v>
      </c>
      <c r="EW242" s="8" t="s">
        <v>3473</v>
      </c>
      <c r="EX242" s="8" t="s">
        <v>3473</v>
      </c>
      <c r="EY242" s="8" t="s">
        <v>3473</v>
      </c>
      <c r="EZ242" s="8" t="s">
        <v>3473</v>
      </c>
      <c r="FA242" s="8" t="s">
        <v>3473</v>
      </c>
      <c r="FB242" s="8" t="s">
        <v>3473</v>
      </c>
      <c r="FC242" s="8" t="s">
        <v>3473</v>
      </c>
      <c r="FD242" s="8" t="s">
        <v>3473</v>
      </c>
      <c r="FE242" s="8" t="s">
        <v>3473</v>
      </c>
      <c r="FF242" s="8" t="s">
        <v>3473</v>
      </c>
      <c r="FG242" s="8" t="s">
        <v>3473</v>
      </c>
      <c r="FH242" s="8" t="s">
        <v>3473</v>
      </c>
      <c r="FI242" s="8" t="s">
        <v>3473</v>
      </c>
      <c r="FJ242" s="8" t="s">
        <v>3473</v>
      </c>
      <c r="FK242" s="8" t="s">
        <v>3473</v>
      </c>
      <c r="FL242" s="8"/>
      <c r="FM242" s="8" t="s">
        <v>3473</v>
      </c>
      <c r="FN242" s="8" t="s">
        <v>3473</v>
      </c>
      <c r="FO242" s="8" t="s">
        <v>3473</v>
      </c>
      <c r="FP242" s="8" t="s">
        <v>3473</v>
      </c>
      <c r="FQ242" s="8" t="s">
        <v>3473</v>
      </c>
      <c r="FR242" s="8" t="s">
        <v>3473</v>
      </c>
      <c r="FS242" s="8" t="s">
        <v>3473</v>
      </c>
      <c r="FT242" s="9" t="s">
        <v>3473</v>
      </c>
      <c r="FU242" s="8" t="s">
        <v>3473</v>
      </c>
      <c r="FV242" s="8" t="s">
        <v>3470</v>
      </c>
      <c r="FW242" s="8" t="s">
        <v>3471</v>
      </c>
      <c r="FX242" s="8" t="s">
        <v>3470</v>
      </c>
      <c r="FY242" s="8" t="s">
        <v>3470</v>
      </c>
      <c r="FZ242" s="8" t="s">
        <v>3470</v>
      </c>
      <c r="GA242" s="31" t="e">
        <f t="shared" si="36"/>
        <v>#VALUE!</v>
      </c>
      <c r="GB242" s="10" t="e">
        <f t="shared" si="37"/>
        <v>#VALUE!</v>
      </c>
      <c r="GC242" s="10" t="s">
        <v>3472</v>
      </c>
      <c r="GD242" s="10" t="s">
        <v>3472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F132" activePane="bottomRight" state="frozen"/>
      <selection activeCell="G37" sqref="G37"/>
      <selection pane="topRight" activeCell="G37" sqref="G37"/>
      <selection pane="bottomLeft" activeCell="G37" sqref="G37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3427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3428</v>
      </c>
      <c r="AW3" s="2" t="s">
        <v>3429</v>
      </c>
    </row>
    <row r="4" spans="1:49">
      <c r="A4" s="7" t="str">
        <f>Assumptions!C2</f>
        <v>住友商事</v>
      </c>
      <c r="B4" s="7" t="str">
        <f>Assumptions!B2</f>
        <v>TSE:8053</v>
      </c>
      <c r="C4" s="7" t="str">
        <f>'Basic Financial Statements'!C3</f>
        <v>FY2009</v>
      </c>
      <c r="D4" s="10">
        <f>'Basic Financial Statements'!D3</f>
        <v>2008</v>
      </c>
      <c r="H4" s="7">
        <v>2.9534999999999999E-2</v>
      </c>
      <c r="I4" s="7">
        <v>0.15115100000000001</v>
      </c>
      <c r="J4" s="7"/>
      <c r="K4" s="7">
        <v>0.26632800000000001</v>
      </c>
      <c r="L4" s="7">
        <v>0.18634700000000001</v>
      </c>
      <c r="M4" s="7">
        <v>0.11984499999999999</v>
      </c>
      <c r="N4" s="7">
        <v>8.2106999999999999E-2</v>
      </c>
      <c r="O4" s="7">
        <v>7.5006000000000003E-2</v>
      </c>
      <c r="P4" s="7">
        <v>6.3598000000000002E-2</v>
      </c>
      <c r="Q4" s="7">
        <v>6.1247999999999997E-2</v>
      </c>
      <c r="R4" s="7">
        <v>6.1247999999999997E-2</v>
      </c>
      <c r="S4" s="7"/>
      <c r="T4" s="7">
        <v>0.48137999999999997</v>
      </c>
      <c r="U4" s="7">
        <v>3.4221300000000001</v>
      </c>
      <c r="V4" s="7">
        <v>1.8925000000000001</v>
      </c>
      <c r="W4" s="7">
        <v>3.2279399999999998</v>
      </c>
      <c r="X4" s="7"/>
      <c r="Y4" s="7">
        <v>1.30823</v>
      </c>
      <c r="Z4" s="7">
        <v>0.82447999999999999</v>
      </c>
      <c r="AA4" s="7">
        <v>0.13519999999999999</v>
      </c>
      <c r="AB4" s="7">
        <v>192.86672999999999</v>
      </c>
      <c r="AC4" s="7">
        <v>113.07518</v>
      </c>
      <c r="AD4" s="7">
        <v>150.88625999999999</v>
      </c>
      <c r="AE4" s="7">
        <v>155.05565000000001</v>
      </c>
      <c r="AF4" s="7"/>
      <c r="AG4" s="7">
        <v>274.04590000000002</v>
      </c>
      <c r="AH4" s="7">
        <v>73.265299999999996</v>
      </c>
      <c r="AI4" s="7">
        <v>193.38460000000001</v>
      </c>
      <c r="AJ4" s="7">
        <v>51.700699999999998</v>
      </c>
      <c r="AK4" s="7">
        <v>79.212500000000006</v>
      </c>
      <c r="AL4" s="7">
        <v>4.5638199999999998</v>
      </c>
      <c r="AM4" s="7">
        <v>7.2920499999999997</v>
      </c>
      <c r="AN4" s="7">
        <v>1.5728899999999999</v>
      </c>
      <c r="AO4" s="7">
        <v>9.5000400000000003</v>
      </c>
      <c r="AP4" s="7">
        <v>8.2291500000000006</v>
      </c>
      <c r="AQ4" s="7">
        <v>44.04307</v>
      </c>
      <c r="AR4" s="7">
        <v>38.151110000000003</v>
      </c>
      <c r="AS4" s="7">
        <v>1.1326400000000001</v>
      </c>
      <c r="AT4">
        <f>IF(AND(NOT('Basic Financial Statements'!FV3=""),NOT('Basic Financial Statements'!AI3="")),'Basic Financial Statements'!FV3/'Basic Financial Statements'!AI3,"")</f>
        <v>4.7183697259685129</v>
      </c>
      <c r="AU4">
        <f>IF(AND(NOT('Basic Financial Statements'!FV3=""),NOT('Basic Financial Statements'!CY3="")),'Basic Financial Statements'!FV3/'Basic Financial Statements'!CY3,"")</f>
        <v>0.77876821086160442</v>
      </c>
      <c r="AV4">
        <f>IF(AND(NOT('Basic Financial Statements'!FF3=""),NOT('Basic Financial Statements'!AK3=""),'Basic Financial Statements'!AK3&gt;0),-'Basic Financial Statements'!FF3/'Basic Financial Statements'!AK3,"")</f>
        <v>0.22666195519764923</v>
      </c>
      <c r="AW4">
        <f>IF(AND(NOT('Basic Financial Statements'!FF3=""),NOT('Basic Financial Statements'!CY3=""),'Basic Financial Statements'!CY3&gt;0),-'Basic Financial Statements'!FF3/'Basic Financial Statements'!CY3,"")</f>
        <v>3.6027979883454103E-2</v>
      </c>
    </row>
    <row r="5" spans="1:49">
      <c r="A5" s="7" t="str">
        <f>A4</f>
        <v>住友商事</v>
      </c>
      <c r="B5" s="7" t="str">
        <f>B4</f>
        <v>TSE:8053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2.1663976439271655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3980686999122137E-2</v>
      </c>
      <c r="H5">
        <v>1.469E-2</v>
      </c>
      <c r="I5" s="7">
        <v>0.114583</v>
      </c>
      <c r="K5" s="7">
        <v>0.269432</v>
      </c>
      <c r="L5" s="7">
        <v>0.226164</v>
      </c>
      <c r="M5" s="7">
        <v>9.6988000000000005E-2</v>
      </c>
      <c r="N5" s="7">
        <v>5.0146000000000003E-2</v>
      </c>
      <c r="O5" s="7">
        <v>4.3777999999999997E-2</v>
      </c>
      <c r="P5" s="7">
        <v>5.8874000000000003E-2</v>
      </c>
      <c r="Q5" s="7">
        <v>5.7482999999999999E-2</v>
      </c>
      <c r="R5" s="7">
        <v>5.7482999999999999E-2</v>
      </c>
      <c r="T5" s="7">
        <v>0.40732000000000002</v>
      </c>
      <c r="U5" s="7">
        <v>3.0386799999999998</v>
      </c>
      <c r="V5" s="7">
        <v>1.8531299999999999</v>
      </c>
      <c r="W5" s="7">
        <v>2.78308</v>
      </c>
      <c r="X5" s="7"/>
      <c r="Y5" s="7">
        <v>1.4298</v>
      </c>
      <c r="Z5" s="7">
        <v>0.98558000000000001</v>
      </c>
      <c r="AA5" s="7">
        <v>0.20377000000000001</v>
      </c>
      <c r="AB5" s="7">
        <v>196.96349000000001</v>
      </c>
      <c r="AC5" s="7">
        <v>131.14924999999999</v>
      </c>
      <c r="AD5" s="7">
        <v>180.25597999999999</v>
      </c>
      <c r="AE5" s="7">
        <v>147.85676000000001</v>
      </c>
      <c r="AF5" s="7"/>
      <c r="AG5" s="7">
        <v>221.23410000000001</v>
      </c>
      <c r="AH5" s="7">
        <v>68.87</v>
      </c>
      <c r="AI5" s="7">
        <v>162.8237</v>
      </c>
      <c r="AJ5" s="7">
        <v>50.686900000000001</v>
      </c>
      <c r="AK5" s="7">
        <v>76.963300000000004</v>
      </c>
      <c r="AL5" s="7">
        <v>3.1020500000000002</v>
      </c>
      <c r="AM5" s="7">
        <v>6.8723599999999996</v>
      </c>
      <c r="AN5" s="7">
        <v>5.1301300000000003</v>
      </c>
      <c r="AO5" s="7">
        <v>12.9819</v>
      </c>
      <c r="AP5" s="7">
        <v>9.7833500000000004</v>
      </c>
      <c r="AQ5" s="7">
        <v>17.39067</v>
      </c>
      <c r="AR5" s="7">
        <v>13.10586</v>
      </c>
      <c r="AS5" s="7">
        <v>0.95365</v>
      </c>
      <c r="AT5" s="7">
        <f>IF(AND(NOT('Basic Financial Statements'!FV4=""),NOT('Basic Financial Statements'!AI4="")),'Basic Financial Statements'!FV4/'Basic Financial Statements'!AI4,"")</f>
        <v>7.9343226987707096</v>
      </c>
      <c r="AU5" s="7">
        <f>IF(AND(NOT('Basic Financial Statements'!FV4=""),NOT('Basic Financial Statements'!CY4="")),'Basic Financial Statements'!FV4/'Basic Financial Statements'!CY4,"")</f>
        <v>0.8764390125582503</v>
      </c>
      <c r="AV5" s="7">
        <f>IF(AND(NOT('Basic Financial Statements'!FF4=""),NOT('Basic Financial Statements'!AK4=""),'Basic Financial Statements'!AK4&gt;0),-'Basic Financial Statements'!FF4/'Basic Financial Statements'!AK4,"")</f>
        <v>0.1814229129501406</v>
      </c>
      <c r="AW5" s="7">
        <f>IF(AND(NOT('Basic Financial Statements'!FF4=""),NOT('Basic Financial Statements'!CY4=""),'Basic Financial Statements'!CY4&gt;0),-'Basic Financial Statements'!FF4/'Basic Financial Statements'!CY4,"")</f>
        <v>1.9566869177012305E-2</v>
      </c>
    </row>
    <row r="6" spans="1:49">
      <c r="A6" s="7" t="str">
        <f t="shared" ref="A6:B15" si="1">A5</f>
        <v>住友商事</v>
      </c>
      <c r="B6" s="7" t="str">
        <f t="shared" si="1"/>
        <v>TSE:8053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3.1243282497576644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2.9264701225718823E-2</v>
      </c>
      <c r="H6" s="7">
        <v>2.3307000000000001E-2</v>
      </c>
      <c r="I6" s="7">
        <v>0.12902</v>
      </c>
      <c r="J6" s="7"/>
      <c r="K6" s="7">
        <v>0.27869100000000002</v>
      </c>
      <c r="L6" s="7">
        <v>0.213113</v>
      </c>
      <c r="M6" s="7">
        <v>0.11248900000000001</v>
      </c>
      <c r="N6" s="7">
        <v>7.0031999999999997E-2</v>
      </c>
      <c r="O6" s="7">
        <v>6.4527000000000001E-2</v>
      </c>
      <c r="P6" s="7">
        <v>6.7669999999999994E-2</v>
      </c>
      <c r="Q6" s="7">
        <v>6.4583000000000002E-2</v>
      </c>
      <c r="R6" s="7">
        <v>6.4583000000000002E-2</v>
      </c>
      <c r="S6" s="7"/>
      <c r="T6" s="7">
        <v>0.43246000000000001</v>
      </c>
      <c r="U6" s="7">
        <v>3.7539199999999999</v>
      </c>
      <c r="V6" s="7">
        <v>2.0503100000000001</v>
      </c>
      <c r="W6" s="7">
        <v>3.2668300000000001</v>
      </c>
      <c r="X6" s="7"/>
      <c r="Y6" s="7">
        <v>1.4892000000000001</v>
      </c>
      <c r="Z6" s="7">
        <v>0.98616999999999999</v>
      </c>
      <c r="AA6" s="7">
        <v>9.3679999999999999E-2</v>
      </c>
      <c r="AB6" s="7">
        <v>178.02217999999999</v>
      </c>
      <c r="AC6" s="7">
        <v>111.72906</v>
      </c>
      <c r="AD6" s="7">
        <v>155.97801000000001</v>
      </c>
      <c r="AE6" s="7">
        <v>133.77323000000001</v>
      </c>
      <c r="AF6" s="7"/>
      <c r="AG6" s="7">
        <v>225.1532</v>
      </c>
      <c r="AH6" s="7">
        <v>69.245199999999997</v>
      </c>
      <c r="AI6" s="7">
        <v>173.41300000000001</v>
      </c>
      <c r="AJ6" s="7">
        <v>53.332700000000003</v>
      </c>
      <c r="AK6" s="7">
        <v>76.736099999999993</v>
      </c>
      <c r="AL6" s="7">
        <v>6.2496799999999997</v>
      </c>
      <c r="AM6" s="7">
        <v>10.89503</v>
      </c>
      <c r="AN6" s="7">
        <v>8.5702800000000003</v>
      </c>
      <c r="AO6" s="7">
        <v>10.85993</v>
      </c>
      <c r="AP6" s="7">
        <v>8.6089000000000002</v>
      </c>
      <c r="AQ6" s="7">
        <v>13.805759999999999</v>
      </c>
      <c r="AR6" s="7">
        <v>10.94412</v>
      </c>
      <c r="AS6" s="7">
        <v>1.0641</v>
      </c>
      <c r="AT6" s="7">
        <f>IF(AND(NOT('Basic Financial Statements'!FV5=""),NOT('Basic Financial Statements'!AI5="")),'Basic Financial Statements'!FV5/'Basic Financial Statements'!AI5,"")</f>
        <v>7.0847319460227274</v>
      </c>
      <c r="AU6" s="7">
        <f>IF(AND(NOT('Basic Financial Statements'!FV5=""),NOT('Basic Financial Statements'!CY5="")),'Basic Financial Statements'!FV5/'Basic Financial Statements'!CY5,"")</f>
        <v>0.94641857358443471</v>
      </c>
      <c r="AV6" s="7">
        <f>IF(AND(NOT('Basic Financial Statements'!FF5=""),NOT('Basic Financial Statements'!AK5=""),'Basic Financial Statements'!AK5&gt;0),-'Basic Financial Statements'!FF5/'Basic Financial Statements'!AK5,"")</f>
        <v>0.19354516486699763</v>
      </c>
      <c r="AW6" s="7">
        <f>IF(AND(NOT('Basic Financial Statements'!FF5=""),NOT('Basic Financial Statements'!CY5=""),'Basic Financial Statements'!CY5&gt;0),-'Basic Financial Statements'!FF5/'Basic Financial Statements'!CY5,"")</f>
        <v>2.4675447064187235E-2</v>
      </c>
    </row>
    <row r="7" spans="1:49">
      <c r="A7" s="7" t="str">
        <f t="shared" si="1"/>
        <v>住友商事</v>
      </c>
      <c r="B7" s="7" t="str">
        <f t="shared" si="1"/>
        <v>TSE:8053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3.5102613764381951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3.6476040326006202E-2</v>
      </c>
      <c r="H7" s="7">
        <v>2.6221000000000001E-2</v>
      </c>
      <c r="I7" s="7">
        <v>0.153807</v>
      </c>
      <c r="J7" s="7"/>
      <c r="K7" s="7">
        <v>0.28176200000000001</v>
      </c>
      <c r="L7" s="7">
        <v>0.210367</v>
      </c>
      <c r="M7" s="7">
        <v>0.113609</v>
      </c>
      <c r="N7" s="7">
        <v>7.5883999999999993E-2</v>
      </c>
      <c r="O7" s="7">
        <v>7.0115999999999998E-2</v>
      </c>
      <c r="P7" s="7">
        <v>8.0855999999999997E-2</v>
      </c>
      <c r="Q7" s="7">
        <v>7.6868000000000006E-2</v>
      </c>
      <c r="R7" s="7">
        <v>7.6868000000000006E-2</v>
      </c>
      <c r="S7" s="7"/>
      <c r="T7" s="7">
        <v>0.45112000000000002</v>
      </c>
      <c r="U7" s="7">
        <v>4.5920100000000001</v>
      </c>
      <c r="V7" s="7">
        <v>2.1554600000000002</v>
      </c>
      <c r="W7" s="7">
        <v>3.33188</v>
      </c>
      <c r="X7" s="7"/>
      <c r="Y7" s="7">
        <v>1.6062399999999999</v>
      </c>
      <c r="Z7" s="7">
        <v>1.1156900000000001</v>
      </c>
      <c r="AA7" s="7">
        <v>8.763E-2</v>
      </c>
      <c r="AB7" s="7">
        <v>169.80131</v>
      </c>
      <c r="AC7" s="7">
        <v>109.84757999999999</v>
      </c>
      <c r="AD7" s="7">
        <v>149.72108</v>
      </c>
      <c r="AE7" s="7">
        <v>129.92779999999999</v>
      </c>
      <c r="AF7" s="7"/>
      <c r="AG7" s="7">
        <v>201.49019999999999</v>
      </c>
      <c r="AH7" s="7">
        <v>66.831400000000002</v>
      </c>
      <c r="AI7" s="7">
        <v>165.53229999999999</v>
      </c>
      <c r="AJ7" s="7">
        <v>54.904600000000002</v>
      </c>
      <c r="AK7" s="7">
        <v>75.076099999999997</v>
      </c>
      <c r="AL7" s="7">
        <v>7.8964600000000003</v>
      </c>
      <c r="AM7" s="7">
        <v>12.79462</v>
      </c>
      <c r="AN7" s="7">
        <v>9.7783200000000008</v>
      </c>
      <c r="AO7" s="7">
        <v>9.7959599999999991</v>
      </c>
      <c r="AP7" s="7">
        <v>7.3778300000000003</v>
      </c>
      <c r="AQ7" s="7">
        <v>12.81771</v>
      </c>
      <c r="AR7" s="7">
        <v>9.6536500000000007</v>
      </c>
      <c r="AS7" s="7">
        <v>1.16439</v>
      </c>
      <c r="AT7" s="7">
        <f>IF(AND(NOT('Basic Financial Statements'!FV6=""),NOT('Basic Financial Statements'!AI6="")),'Basic Financial Statements'!FV6/'Basic Financial Statements'!AI6,"")</f>
        <v>5.6703867791422677</v>
      </c>
      <c r="AU7" s="7">
        <f>IF(AND(NOT('Basic Financial Statements'!FV6=""),NOT('Basic Financial Statements'!CY6="")),'Basic Financial Statements'!FV6/'Basic Financial Statements'!CY6,"")</f>
        <v>0.885182150757583</v>
      </c>
      <c r="AV7" s="7">
        <f>IF(AND(NOT('Basic Financial Statements'!FF6=""),NOT('Basic Financial Statements'!AK6=""),'Basic Financial Statements'!AK6&gt;0),-'Basic Financial Statements'!FF6/'Basic Financial Statements'!AK6,"")</f>
        <v>0.21942481918386397</v>
      </c>
      <c r="AW7" s="7">
        <f>IF(AND(NOT('Basic Financial Statements'!FF6=""),NOT('Basic Financial Statements'!CY6=""),'Basic Financial Statements'!CY6&gt;0),-'Basic Financial Statements'!FF6/'Basic Financial Statements'!CY6,"")</f>
        <v>3.2564343633366806E-2</v>
      </c>
    </row>
    <row r="8" spans="1:49">
      <c r="A8" s="7" t="str">
        <f t="shared" si="1"/>
        <v>住友商事</v>
      </c>
      <c r="B8" s="7" t="str">
        <f t="shared" si="1"/>
        <v>TSE:8053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2.5661498243703021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3.2364232446625479E-2</v>
      </c>
      <c r="H8" s="7">
        <v>1.8024999999999999E-2</v>
      </c>
      <c r="I8" s="7">
        <v>0.12424300000000001</v>
      </c>
      <c r="J8" s="7"/>
      <c r="K8" s="7">
        <v>0.274169</v>
      </c>
      <c r="L8" s="7">
        <v>0.21784800000000001</v>
      </c>
      <c r="M8" s="7">
        <v>8.3110000000000003E-2</v>
      </c>
      <c r="N8" s="7">
        <v>6.0225000000000001E-2</v>
      </c>
      <c r="O8" s="7">
        <v>5.5189000000000002E-2</v>
      </c>
      <c r="P8" s="7">
        <v>8.0794000000000005E-2</v>
      </c>
      <c r="Q8" s="7">
        <v>7.7065999999999996E-2</v>
      </c>
      <c r="R8" s="7">
        <v>7.7065999999999996E-2</v>
      </c>
      <c r="S8" s="7"/>
      <c r="T8" s="7">
        <v>0.40057999999999999</v>
      </c>
      <c r="U8" s="7">
        <v>4.2219699999999998</v>
      </c>
      <c r="V8" s="7">
        <v>2.0207299999999999</v>
      </c>
      <c r="W8" s="7">
        <v>2.96339</v>
      </c>
      <c r="X8" s="7"/>
      <c r="Y8" s="7">
        <v>1.6295500000000001</v>
      </c>
      <c r="Z8" s="7">
        <v>1.15679</v>
      </c>
      <c r="AA8" s="7">
        <v>0.12878000000000001</v>
      </c>
      <c r="AB8" s="7">
        <v>180.62719000000001</v>
      </c>
      <c r="AC8" s="7">
        <v>123.16961999999999</v>
      </c>
      <c r="AD8" s="7">
        <v>153.17699999999999</v>
      </c>
      <c r="AE8" s="7">
        <v>150.61981</v>
      </c>
      <c r="AF8" s="7"/>
      <c r="AG8" s="7">
        <v>180.9615</v>
      </c>
      <c r="AH8" s="7">
        <v>64.407899999999998</v>
      </c>
      <c r="AI8" s="7">
        <v>148.51849999999999</v>
      </c>
      <c r="AJ8" s="7">
        <v>52.860799999999998</v>
      </c>
      <c r="AK8" s="7">
        <v>72.220699999999994</v>
      </c>
      <c r="AL8" s="7">
        <v>5.7219899999999999</v>
      </c>
      <c r="AM8" s="7">
        <v>8.6168399999999998</v>
      </c>
      <c r="AN8" s="7">
        <v>2.3066499999999999</v>
      </c>
      <c r="AO8" s="7">
        <v>15.70725</v>
      </c>
      <c r="AP8" s="7">
        <v>11.652559999999999</v>
      </c>
      <c r="AQ8" s="7">
        <v>58.676850000000002</v>
      </c>
      <c r="AR8" s="7">
        <v>43.529919999999997</v>
      </c>
      <c r="AS8" s="7">
        <v>1.05976</v>
      </c>
      <c r="AT8" s="7">
        <f>IF(AND(NOT('Basic Financial Statements'!FV7=""),NOT('Basic Financial Statements'!AI7="")),'Basic Financial Statements'!FV7/'Basic Financial Statements'!AI7,"")</f>
        <v>6.0441302364020597</v>
      </c>
      <c r="AU8" s="7">
        <f>IF(AND(NOT('Basic Financial Statements'!FV7=""),NOT('Basic Financial Statements'!CY7="")),'Basic Financial Statements'!FV7/'Basic Financial Statements'!CY7,"")</f>
        <v>0.7175140480004053</v>
      </c>
      <c r="AV8" s="7">
        <f>IF(AND(NOT('Basic Financial Statements'!FF7=""),NOT('Basic Financial Statements'!AK7=""),'Basic Financial Statements'!AK7&gt;0),-'Basic Financial Statements'!FF7/'Basic Financial Statements'!AK7,"")</f>
        <v>0.27429436741506813</v>
      </c>
      <c r="AW8" s="7">
        <f>IF(AND(NOT('Basic Financial Statements'!FF7=""),NOT('Basic Financial Statements'!CY7=""),'Basic Financial Statements'!CY7&gt;0),-'Basic Financial Statements'!FF7/'Basic Financial Statements'!CY7,"")</f>
        <v>3.1059773501375672E-2</v>
      </c>
    </row>
    <row r="9" spans="1:49">
      <c r="A9" s="7" t="str">
        <f t="shared" si="1"/>
        <v>住友商事</v>
      </c>
      <c r="B9" s="7" t="str">
        <f t="shared" si="1"/>
        <v>TSE:8053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2.3354490002269492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2.8343856117279072E-2</v>
      </c>
      <c r="H9" s="7">
        <v>1.5776999999999999E-2</v>
      </c>
      <c r="I9" s="7">
        <v>0.10008499999999999</v>
      </c>
      <c r="J9" s="7"/>
      <c r="K9" s="7">
        <v>0.26961299999999999</v>
      </c>
      <c r="L9" s="7">
        <v>0.21267</v>
      </c>
      <c r="M9" s="7">
        <v>8.7417999999999996E-2</v>
      </c>
      <c r="N9" s="7">
        <v>5.6663999999999999E-2</v>
      </c>
      <c r="O9" s="7">
        <v>4.9418999999999998E-2</v>
      </c>
      <c r="P9" s="7">
        <v>7.0494000000000001E-2</v>
      </c>
      <c r="Q9" s="7">
        <v>6.7239999999999994E-2</v>
      </c>
      <c r="R9" s="7">
        <v>6.7239999999999994E-2</v>
      </c>
      <c r="S9" s="7"/>
      <c r="T9" s="7">
        <v>0.40206999999999998</v>
      </c>
      <c r="U9" s="7">
        <v>3.8062499999999999</v>
      </c>
      <c r="V9" s="7">
        <v>2.1967400000000001</v>
      </c>
      <c r="W9" s="7">
        <v>2.9504000000000001</v>
      </c>
      <c r="X9" s="7"/>
      <c r="Y9" s="7">
        <v>1.6623600000000001</v>
      </c>
      <c r="Z9" s="7">
        <v>1.17093</v>
      </c>
      <c r="AA9" s="7">
        <v>0.11741</v>
      </c>
      <c r="AB9" s="7">
        <v>166.15530000000001</v>
      </c>
      <c r="AC9" s="7">
        <v>123.71164</v>
      </c>
      <c r="AD9" s="7">
        <v>132.56872999999999</v>
      </c>
      <c r="AE9" s="7">
        <v>157.29821000000001</v>
      </c>
      <c r="AF9" s="7"/>
      <c r="AG9" s="7">
        <v>170.67619999999999</v>
      </c>
      <c r="AH9" s="7">
        <v>63.055399999999999</v>
      </c>
      <c r="AI9" s="7">
        <v>135.6035</v>
      </c>
      <c r="AJ9" s="7">
        <v>50.097999999999999</v>
      </c>
      <c r="AK9" s="7">
        <v>70.697100000000006</v>
      </c>
      <c r="AL9" s="7">
        <v>5.23522</v>
      </c>
      <c r="AM9" s="7">
        <v>9.2605400000000007</v>
      </c>
      <c r="AN9" s="7">
        <v>2.9781300000000002</v>
      </c>
      <c r="AO9" s="7">
        <v>14.949809999999999</v>
      </c>
      <c r="AP9" s="7">
        <v>10.83348</v>
      </c>
      <c r="AQ9" s="7">
        <v>46.486710000000002</v>
      </c>
      <c r="AR9" s="7">
        <v>33.686900000000001</v>
      </c>
      <c r="AS9" s="7">
        <v>1.0743499999999999</v>
      </c>
      <c r="AT9" s="7">
        <f>IF(AND(NOT('Basic Financial Statements'!FV8=""),NOT('Basic Financial Statements'!AI8="")),'Basic Financial Statements'!FV8/'Basic Financial Statements'!AI8,"")</f>
        <v>7.0043694171676822</v>
      </c>
      <c r="AU9" s="7">
        <f>IF(AND(NOT('Basic Financial Statements'!FV8=""),NOT('Basic Financial Statements'!CY8="")),'Basic Financial Statements'!FV8/'Basic Financial Statements'!CY8,"")</f>
        <v>0.68118611832808651</v>
      </c>
      <c r="AV9" s="7">
        <f>IF(AND(NOT('Basic Financial Statements'!FF8=""),NOT('Basic Financial Statements'!AK8=""),'Basic Financial Statements'!AK8&gt;0),-'Basic Financial Statements'!FF8/'Basic Financial Statements'!AK8,"")</f>
        <v>0.24666463436502528</v>
      </c>
      <c r="AW9" s="7">
        <f>IF(AND(NOT('Basic Financial Statements'!FF8=""),NOT('Basic Financial Statements'!CY8=""),'Basic Financial Statements'!CY8&gt;0),-'Basic Financial Statements'!FF8/'Basic Financial Statements'!CY8,"")</f>
        <v>2.2881310117396567E-2</v>
      </c>
    </row>
    <row r="10" spans="1:49">
      <c r="A10" s="7" t="str">
        <f t="shared" si="1"/>
        <v>住友商事</v>
      </c>
      <c r="B10" s="7" t="str">
        <f t="shared" si="1"/>
        <v>TSE:8053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-1.880712090621493E-3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-8.006395438625925E-3</v>
      </c>
      <c r="H10" s="7">
        <v>-4.9040000000000004E-3</v>
      </c>
      <c r="I10" s="7">
        <v>-2.9950000000000001E-2</v>
      </c>
      <c r="J10" s="7"/>
      <c r="K10" s="7">
        <v>0.25329099999999999</v>
      </c>
      <c r="L10" s="7">
        <v>0.192939</v>
      </c>
      <c r="M10" s="7">
        <v>7.7993999999999994E-2</v>
      </c>
      <c r="N10" s="7">
        <v>-7.8429999999999993E-3</v>
      </c>
      <c r="O10" s="7">
        <v>-1.4511E-2</v>
      </c>
      <c r="P10" s="7">
        <v>-1.8822999999999999E-2</v>
      </c>
      <c r="Q10" s="7">
        <v>-1.9448E-2</v>
      </c>
      <c r="R10" s="7">
        <v>-1.9448E-2</v>
      </c>
      <c r="S10" s="7"/>
      <c r="T10" s="7">
        <v>0.42535000000000001</v>
      </c>
      <c r="U10" s="7">
        <v>4.16655</v>
      </c>
      <c r="V10" s="7">
        <v>2.4127900000000002</v>
      </c>
      <c r="W10" s="7">
        <v>3.0103300000000002</v>
      </c>
      <c r="X10" s="7"/>
      <c r="Y10" s="7">
        <v>1.59246</v>
      </c>
      <c r="Z10" s="7">
        <v>1.0164899999999999</v>
      </c>
      <c r="AA10" s="7">
        <v>9.8280000000000006E-2</v>
      </c>
      <c r="AB10" s="7">
        <v>151.27681000000001</v>
      </c>
      <c r="AC10" s="7">
        <v>121.24899000000001</v>
      </c>
      <c r="AD10" s="7">
        <v>112.18056</v>
      </c>
      <c r="AE10" s="7">
        <v>160.34522999999999</v>
      </c>
      <c r="AF10" s="7"/>
      <c r="AG10" s="7">
        <v>168.92830000000001</v>
      </c>
      <c r="AH10" s="7">
        <v>62.815300000000001</v>
      </c>
      <c r="AI10" s="7">
        <v>132.7072</v>
      </c>
      <c r="AJ10" s="7">
        <v>49.346600000000002</v>
      </c>
      <c r="AK10" s="7">
        <v>70.988299999999995</v>
      </c>
      <c r="AL10" s="7" t="e">
        <v>#N/A</v>
      </c>
      <c r="AM10" s="7">
        <v>8.7123500000000007</v>
      </c>
      <c r="AN10" s="7">
        <v>1.3499699999999999</v>
      </c>
      <c r="AO10" s="7">
        <v>15.06747</v>
      </c>
      <c r="AP10" s="7">
        <v>11.95478</v>
      </c>
      <c r="AQ10" s="7">
        <v>97.24145</v>
      </c>
      <c r="AR10" s="7">
        <v>77.152969999999996</v>
      </c>
      <c r="AS10" s="7">
        <v>0.97167000000000003</v>
      </c>
      <c r="AT10" s="7">
        <f>IF(AND(NOT('Basic Financial Statements'!FV9=""),NOT('Basic Financial Statements'!AI9="")),'Basic Financial Statements'!FV9/'Basic Financial Statements'!AI9,"")</f>
        <v>-22.648842010392986</v>
      </c>
      <c r="AU10" s="7">
        <f>IF(AND(NOT('Basic Financial Statements'!FV9=""),NOT('Basic Financial Statements'!CY9="")),'Basic Financial Statements'!FV9/'Basic Financial Statements'!CY9,"")</f>
        <v>0.64636993665351294</v>
      </c>
      <c r="AV10" s="7" t="str">
        <f>IF(AND(NOT('Basic Financial Statements'!FF9=""),NOT('Basic Financial Statements'!AK9=""),'Basic Financial Statements'!AK9&gt;0),-'Basic Financial Statements'!FF9/'Basic Financial Statements'!AK9,"")</f>
        <v/>
      </c>
      <c r="AW10" s="7">
        <f>IF(AND(NOT('Basic Financial Statements'!FF9=""),NOT('Basic Financial Statements'!CY9=""),'Basic Financial Statements'!CY9&gt;0),-'Basic Financial Statements'!FF9/'Basic Financial Statements'!CY9,"")</f>
        <v>2.4636983806124852E-2</v>
      </c>
    </row>
    <row r="11" spans="1:49">
      <c r="A11" s="7" t="str">
        <f t="shared" si="1"/>
        <v>住友商事</v>
      </c>
      <c r="B11" s="7" t="str">
        <f t="shared" si="1"/>
        <v>TSE:8053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1.878760424790079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1.0519153298840775E-2</v>
      </c>
      <c r="H11" s="7">
        <v>1.1259E-2</v>
      </c>
      <c r="I11" s="7">
        <v>3.15E-2</v>
      </c>
      <c r="J11" s="7"/>
      <c r="K11" s="7">
        <v>0.222911</v>
      </c>
      <c r="L11" s="7">
        <v>0.18191199999999999</v>
      </c>
      <c r="M11" s="7">
        <v>6.1612E-2</v>
      </c>
      <c r="N11" s="7">
        <v>3.5666999999999997E-2</v>
      </c>
      <c r="O11" s="7">
        <v>2.9378999999999999E-2</v>
      </c>
      <c r="P11" s="7">
        <v>2.2082000000000001E-2</v>
      </c>
      <c r="Q11" s="7">
        <v>1.8585999999999998E-2</v>
      </c>
      <c r="R11" s="7">
        <v>1.8585999999999998E-2</v>
      </c>
      <c r="S11" s="7"/>
      <c r="T11" s="7">
        <v>0.47637000000000002</v>
      </c>
      <c r="U11" s="7">
        <v>4.8040099999999999</v>
      </c>
      <c r="V11" s="7">
        <v>2.8918599999999999</v>
      </c>
      <c r="W11" s="7">
        <v>3.4596499999999999</v>
      </c>
      <c r="X11" s="7"/>
      <c r="Y11" s="7">
        <v>1.5975900000000001</v>
      </c>
      <c r="Z11" s="7">
        <v>1.00071</v>
      </c>
      <c r="AA11" s="7">
        <v>0.28287000000000001</v>
      </c>
      <c r="AB11" s="7">
        <v>126.56207000000001</v>
      </c>
      <c r="AC11" s="7">
        <v>105.79084</v>
      </c>
      <c r="AD11" s="7">
        <v>104.18556</v>
      </c>
      <c r="AE11" s="7">
        <v>128.16734</v>
      </c>
      <c r="AF11" s="7"/>
      <c r="AG11" s="7">
        <v>152.63489999999999</v>
      </c>
      <c r="AH11" s="7">
        <v>60.417099999999998</v>
      </c>
      <c r="AI11" s="7">
        <v>121.804</v>
      </c>
      <c r="AJ11" s="7">
        <v>48.2134</v>
      </c>
      <c r="AK11" s="7">
        <v>69.403899999999993</v>
      </c>
      <c r="AL11" s="7">
        <v>3.6424500000000002</v>
      </c>
      <c r="AM11" s="7">
        <v>7.63856</v>
      </c>
      <c r="AN11" s="7">
        <v>3.9155799999999998</v>
      </c>
      <c r="AO11" s="7">
        <v>14.77427</v>
      </c>
      <c r="AP11" s="7">
        <v>11.191190000000001</v>
      </c>
      <c r="AQ11" s="7">
        <v>28.82179</v>
      </c>
      <c r="AR11" s="7">
        <v>21.831880000000002</v>
      </c>
      <c r="AS11" s="7">
        <v>1.1991799999999999</v>
      </c>
      <c r="AT11" s="7">
        <f>IF(AND(NOT('Basic Financial Statements'!FV10=""),NOT('Basic Financial Statements'!AI10="")),'Basic Financial Statements'!FV10/'Basic Financial Statements'!AI10,"")</f>
        <v>15.761559757923379</v>
      </c>
      <c r="AU11" s="7">
        <f>IF(AND(NOT('Basic Financial Statements'!FV10=""),NOT('Basic Financial Statements'!CY10="")),'Basic Financial Statements'!FV10/'Basic Financial Statements'!CY10,"")</f>
        <v>0.62000820919658772</v>
      </c>
      <c r="AV11" s="7">
        <f>IF(AND(NOT('Basic Financial Statements'!FF10=""),NOT('Basic Financial Statements'!AK10=""),'Basic Financial Statements'!AK10&gt;0),-'Basic Financial Statements'!FF10/'Basic Financial Statements'!AK10,"")</f>
        <v>0.83702680224291037</v>
      </c>
      <c r="AW11" s="7">
        <f>IF(AND(NOT('Basic Financial Statements'!FF10=""),NOT('Basic Financial Statements'!CY10=""),'Basic Financial Statements'!CY10&gt;0),-'Basic Financial Statements'!FF10/'Basic Financial Statements'!CY10,"")</f>
        <v>2.7713413537320972E-2</v>
      </c>
    </row>
    <row r="12" spans="1:49">
      <c r="A12" s="7" t="str">
        <f t="shared" si="1"/>
        <v>住友商事</v>
      </c>
      <c r="B12" s="7" t="str">
        <f t="shared" si="1"/>
        <v>TSE:8053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2.3652963886392035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2.4032049065150017E-2</v>
      </c>
      <c r="H12" s="7">
        <v>1.5462999999999999E-2</v>
      </c>
      <c r="I12" s="7">
        <v>7.4010000000000006E-2</v>
      </c>
      <c r="J12" s="7"/>
      <c r="K12" s="7">
        <v>0.21083299999999999</v>
      </c>
      <c r="L12" s="7">
        <v>0.16792199999999999</v>
      </c>
      <c r="M12" s="7">
        <v>6.3570000000000002E-2</v>
      </c>
      <c r="N12" s="7">
        <v>4.2020000000000002E-2</v>
      </c>
      <c r="O12" s="7">
        <v>3.7245E-2</v>
      </c>
      <c r="P12" s="7">
        <v>4.6836000000000003E-2</v>
      </c>
      <c r="Q12" s="7">
        <v>4.2754E-2</v>
      </c>
      <c r="R12" s="7">
        <v>4.2754E-2</v>
      </c>
      <c r="S12" s="7"/>
      <c r="T12" s="7">
        <v>0.5131</v>
      </c>
      <c r="U12" s="7">
        <v>5.0566899999999997</v>
      </c>
      <c r="V12" s="7">
        <v>3.31555</v>
      </c>
      <c r="W12" s="7">
        <v>3.8508100000000001</v>
      </c>
      <c r="X12" s="7"/>
      <c r="Y12" s="7">
        <v>1.52633</v>
      </c>
      <c r="Z12" s="7">
        <v>0.94059000000000004</v>
      </c>
      <c r="AA12" s="7">
        <v>0.15892000000000001</v>
      </c>
      <c r="AB12" s="7">
        <v>110.08729</v>
      </c>
      <c r="AC12" s="7">
        <v>94.785030000000006</v>
      </c>
      <c r="AD12" s="7">
        <v>93.929100000000005</v>
      </c>
      <c r="AE12" s="7">
        <v>110.94320999999999</v>
      </c>
      <c r="AF12" s="7"/>
      <c r="AG12" s="7">
        <v>140.91200000000001</v>
      </c>
      <c r="AH12" s="7">
        <v>58.491</v>
      </c>
      <c r="AI12" s="7">
        <v>113.5508</v>
      </c>
      <c r="AJ12" s="7">
        <v>47.133699999999997</v>
      </c>
      <c r="AK12" s="7">
        <v>67.959000000000003</v>
      </c>
      <c r="AL12" s="7">
        <v>5.3670400000000003</v>
      </c>
      <c r="AM12" s="7">
        <v>9.1603600000000007</v>
      </c>
      <c r="AN12" s="7">
        <v>6.5284399999999998</v>
      </c>
      <c r="AO12" s="7">
        <v>13.79204</v>
      </c>
      <c r="AP12" s="7">
        <v>10.66281</v>
      </c>
      <c r="AQ12" s="7">
        <v>19.352239999999998</v>
      </c>
      <c r="AR12" s="7">
        <v>14.96147</v>
      </c>
      <c r="AS12" s="7">
        <v>1.21546</v>
      </c>
      <c r="AT12" s="7">
        <f>IF(AND(NOT('Basic Financial Statements'!FV11=""),NOT('Basic Financial Statements'!AI11="")),'Basic Financial Statements'!FV11/'Basic Financial Statements'!AI11,"")</f>
        <v>9.9848810259875549</v>
      </c>
      <c r="AU12" s="7">
        <f>IF(AND(NOT('Basic Financial Statements'!FV11=""),NOT('Basic Financial Statements'!CY11="")),'Basic Financial Statements'!FV11/'Basic Financial Statements'!CY11,"")</f>
        <v>0.78987175176263535</v>
      </c>
      <c r="AV12" s="7">
        <f>IF(AND(NOT('Basic Financial Statements'!FF11=""),NOT('Basic Financial Statements'!AK11=""),'Basic Financial Statements'!AK11&gt;0),-'Basic Financial Statements'!FF11/'Basic Financial Statements'!AK11,"")</f>
        <v>0.36519026970723684</v>
      </c>
      <c r="AW12" s="7">
        <f>IF(AND(NOT('Basic Financial Statements'!FF11=""),NOT('Basic Financial Statements'!CY11=""),'Basic Financial Statements'!CY11&gt;0),-'Basic Financial Statements'!FF11/'Basic Financial Statements'!CY11,"")</f>
        <v>2.6371179196149563E-2</v>
      </c>
    </row>
    <row r="13" spans="1:49">
      <c r="A13" s="7" t="str">
        <f t="shared" si="1"/>
        <v>住友商事</v>
      </c>
      <c r="B13" s="7" t="str">
        <f t="shared" si="1"/>
        <v>TSE:8053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3.3869532035755393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4.2995215299915159E-2</v>
      </c>
      <c r="H13" s="7">
        <v>2.3498000000000002E-2</v>
      </c>
      <c r="I13" s="7">
        <v>0.12529599999999999</v>
      </c>
      <c r="J13" s="7"/>
      <c r="K13" s="7">
        <v>0.19813700000000001</v>
      </c>
      <c r="L13" s="7">
        <v>0.14746999999999999</v>
      </c>
      <c r="M13" s="7">
        <v>6.9179000000000004E-2</v>
      </c>
      <c r="N13" s="7">
        <v>5.0002999999999999E-2</v>
      </c>
      <c r="O13" s="7">
        <v>4.6579000000000002E-2</v>
      </c>
      <c r="P13" s="7">
        <v>6.9169999999999995E-2</v>
      </c>
      <c r="Q13" s="7">
        <v>6.3910999999999996E-2</v>
      </c>
      <c r="R13" s="7">
        <v>6.3910999999999996E-2</v>
      </c>
      <c r="S13" s="7"/>
      <c r="T13" s="7">
        <v>0.62158000000000002</v>
      </c>
      <c r="U13" s="7">
        <v>6.24458</v>
      </c>
      <c r="V13" s="7">
        <v>3.8302800000000001</v>
      </c>
      <c r="W13" s="7">
        <v>4.5308099999999998</v>
      </c>
      <c r="X13" s="7"/>
      <c r="Y13" s="7">
        <v>1.61124</v>
      </c>
      <c r="Z13" s="7">
        <v>0.94162000000000001</v>
      </c>
      <c r="AA13" s="7">
        <v>0.13680999999999999</v>
      </c>
      <c r="AB13" s="7">
        <v>95.293109999999999</v>
      </c>
      <c r="AC13" s="7">
        <v>80.559520000000006</v>
      </c>
      <c r="AD13" s="7">
        <v>87.545249999999996</v>
      </c>
      <c r="AE13" s="7">
        <v>88.307370000000006</v>
      </c>
      <c r="AF13" s="7"/>
      <c r="AG13" s="7">
        <v>121.5701</v>
      </c>
      <c r="AH13" s="7">
        <v>54.8675</v>
      </c>
      <c r="AI13" s="7">
        <v>98.464100000000002</v>
      </c>
      <c r="AJ13" s="7">
        <v>44.4392</v>
      </c>
      <c r="AK13" s="7">
        <v>65.326800000000006</v>
      </c>
      <c r="AL13" s="7">
        <v>6.7530400000000004</v>
      </c>
      <c r="AM13" s="7">
        <v>10.02943</v>
      </c>
      <c r="AN13" s="7">
        <v>7.0933700000000002</v>
      </c>
      <c r="AO13" s="7">
        <v>9.8083200000000001</v>
      </c>
      <c r="AP13" s="7">
        <v>7.7610099999999997</v>
      </c>
      <c r="AQ13" s="7">
        <v>13.86814</v>
      </c>
      <c r="AR13" s="7">
        <v>10.973420000000001</v>
      </c>
      <c r="AS13" s="7">
        <v>1.4921899999999999</v>
      </c>
      <c r="AT13" s="7">
        <f>IF(AND(NOT('Basic Financial Statements'!FV12=""),NOT('Basic Financial Statements'!AI12="")),'Basic Financial Statements'!FV12/'Basic Financial Statements'!AI12,"")</f>
        <v>6.6960307787427746</v>
      </c>
      <c r="AU13" s="7">
        <f>IF(AND(NOT('Basic Financial Statements'!FV12=""),NOT('Basic Financial Statements'!CY12="")),'Basic Financial Statements'!FV12/'Basic Financial Statements'!CY12,"")</f>
        <v>0.87401555701363476</v>
      </c>
      <c r="AV13" s="7">
        <f>IF(AND(NOT('Basic Financial Statements'!FF12=""),NOT('Basic Financial Statements'!AK12=""),'Basic Financial Statements'!AK12&gt;0),-'Basic Financial Statements'!FF12/'Basic Financial Statements'!AK12,"")</f>
        <v>0.21444245286382452</v>
      </c>
      <c r="AW13" s="7">
        <f>IF(AND(NOT('Basic Financial Statements'!FF12=""),NOT('Basic Financial Statements'!CY12=""),'Basic Financial Statements'!CY12&gt;0),-'Basic Financial Statements'!FF12/'Basic Financial Statements'!CY12,"")</f>
        <v>2.5862338555837007E-2</v>
      </c>
    </row>
    <row r="14" spans="1:49">
      <c r="A14" s="7" t="str">
        <f t="shared" si="1"/>
        <v>住友商事</v>
      </c>
      <c r="B14" s="7" t="str">
        <f t="shared" si="1"/>
        <v>TSE:8053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4.0318846852727595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4.3065425183852646E-2</v>
      </c>
      <c r="H14" s="7">
        <v>2.8561E-2</v>
      </c>
      <c r="I14" s="7">
        <v>0.120267</v>
      </c>
      <c r="J14" s="7"/>
      <c r="K14" s="7">
        <v>0.17290700000000001</v>
      </c>
      <c r="L14" s="7">
        <v>0.117155</v>
      </c>
      <c r="M14" s="7">
        <v>7.0808999999999997E-2</v>
      </c>
      <c r="N14" s="7">
        <v>5.4297999999999999E-2</v>
      </c>
      <c r="O14" s="7">
        <v>5.1534999999999997E-2</v>
      </c>
      <c r="P14" s="7">
        <v>6.3265000000000002E-2</v>
      </c>
      <c r="Q14" s="7">
        <v>6.0031000000000001E-2</v>
      </c>
      <c r="R14" s="7">
        <v>6.0025000000000002E-2</v>
      </c>
      <c r="S14" s="7"/>
      <c r="T14" s="7">
        <v>0.68071000000000004</v>
      </c>
      <c r="U14" s="7">
        <v>7.1338600000000003</v>
      </c>
      <c r="V14" s="7">
        <v>3.9497200000000001</v>
      </c>
      <c r="W14" s="7">
        <v>4.8985200000000004</v>
      </c>
      <c r="X14" s="7"/>
      <c r="Y14" s="7">
        <v>1.55687</v>
      </c>
      <c r="Z14" s="7">
        <v>0.91957</v>
      </c>
      <c r="AA14" s="7">
        <v>0.11799999999999999</v>
      </c>
      <c r="AB14" s="7">
        <v>92.411429999999996</v>
      </c>
      <c r="AC14" s="7">
        <v>74.512200000000007</v>
      </c>
      <c r="AD14" s="7">
        <v>87.791259999999994</v>
      </c>
      <c r="AE14" s="7">
        <v>79.132369999999995</v>
      </c>
      <c r="AF14" s="7"/>
      <c r="AG14" s="7">
        <v>108.95010000000001</v>
      </c>
      <c r="AH14" s="7">
        <v>52.1417</v>
      </c>
      <c r="AI14" s="7">
        <v>85.067899999999995</v>
      </c>
      <c r="AJ14" s="7">
        <v>40.712000000000003</v>
      </c>
      <c r="AK14" s="7">
        <v>63.289400000000001</v>
      </c>
      <c r="AL14" s="7">
        <v>6.7882600000000002</v>
      </c>
      <c r="AM14" s="7">
        <v>9.3269800000000007</v>
      </c>
      <c r="AN14" s="7">
        <v>6.6125800000000003</v>
      </c>
      <c r="AO14" s="7">
        <v>8.3749500000000001</v>
      </c>
      <c r="AP14" s="7">
        <v>6.5952700000000002</v>
      </c>
      <c r="AQ14" s="7">
        <v>11.81278</v>
      </c>
      <c r="AR14" s="7">
        <v>9.3025699999999993</v>
      </c>
      <c r="AS14" s="7">
        <v>1.61005</v>
      </c>
      <c r="AT14" s="7">
        <f>IF(AND(NOT('Basic Financial Statements'!FV13=""),NOT('Basic Financial Statements'!AI13="")),'Basic Financial Statements'!FV13/'Basic Financial Statements'!AI13,"")</f>
        <v>5.6602101629133159</v>
      </c>
      <c r="AU14" s="7">
        <f>IF(AND(NOT('Basic Financial Statements'!FV13=""),NOT('Basic Financial Statements'!CY13="")),'Basic Financial Statements'!FV13/'Basic Financial Statements'!CY13,"")</f>
        <v>0.68986366154870882</v>
      </c>
      <c r="AV14" s="7">
        <f>IF(AND(NOT('Basic Financial Statements'!FF13=""),NOT('Basic Financial Statements'!AK13=""),'Basic Financial Statements'!AK13&gt;0),-'Basic Financial Statements'!FF13/'Basic Financial Statements'!AK13,"")</f>
        <v>0.27658857554684063</v>
      </c>
      <c r="AW14" s="7">
        <f>IF(AND(NOT('Basic Financial Statements'!FF13=""),NOT('Basic Financial Statements'!CY13=""),'Basic Financial Statements'!CY13&gt;0),-'Basic Financial Statements'!FF13/'Basic Financial Statements'!CY13,"")</f>
        <v>3.1987567666841181E-2</v>
      </c>
    </row>
    <row r="15" spans="1:49">
      <c r="A15" s="7" t="str">
        <f t="shared" si="1"/>
        <v>住友商事</v>
      </c>
      <c r="B15" s="7" t="str">
        <f t="shared" si="1"/>
        <v>TSE:8053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2.9079248337142281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2.3623009589396001E-2</v>
      </c>
      <c r="H15" s="7">
        <v>1.9238999999999999E-2</v>
      </c>
      <c r="I15" s="7">
        <v>6.4459000000000002E-2</v>
      </c>
      <c r="J15" s="7"/>
      <c r="K15" s="7">
        <v>0.16484699999999999</v>
      </c>
      <c r="L15" s="7">
        <v>0.122665</v>
      </c>
      <c r="M15" s="7">
        <v>5.6723999999999997E-2</v>
      </c>
      <c r="N15" s="7">
        <v>3.9287000000000002E-2</v>
      </c>
      <c r="O15" s="7">
        <v>3.6145999999999998E-2</v>
      </c>
      <c r="P15" s="7">
        <v>3.5758999999999999E-2</v>
      </c>
      <c r="Q15" s="7">
        <v>3.2333000000000001E-2</v>
      </c>
      <c r="R15" s="7">
        <v>3.2326000000000001E-2</v>
      </c>
      <c r="S15" s="7"/>
      <c r="T15" s="7">
        <v>0.66061000000000003</v>
      </c>
      <c r="U15" s="7">
        <v>5.8864299999999998</v>
      </c>
      <c r="V15" s="7">
        <v>3.8717100000000002</v>
      </c>
      <c r="W15" s="7">
        <v>4.7716500000000002</v>
      </c>
      <c r="X15" s="7"/>
      <c r="Y15" s="7">
        <v>1.5398700000000001</v>
      </c>
      <c r="Z15" s="7">
        <v>0.91715999999999998</v>
      </c>
      <c r="AA15" s="7">
        <v>0.14222000000000001</v>
      </c>
      <c r="AB15" s="7">
        <v>94.531580000000005</v>
      </c>
      <c r="AC15" s="7">
        <v>76.702619999999996</v>
      </c>
      <c r="AD15" s="7">
        <v>89.002049999999997</v>
      </c>
      <c r="AE15" s="7">
        <v>82.232150000000004</v>
      </c>
      <c r="AF15" s="7"/>
      <c r="AG15" s="7">
        <v>136.72139999999999</v>
      </c>
      <c r="AH15" s="7">
        <v>57.7562</v>
      </c>
      <c r="AI15" s="7">
        <v>106.24630000000001</v>
      </c>
      <c r="AJ15" s="7">
        <v>44.882399999999997</v>
      </c>
      <c r="AK15" s="7">
        <v>66.875100000000003</v>
      </c>
      <c r="AL15" s="7">
        <v>4.1473399999999998</v>
      </c>
      <c r="AM15" s="7">
        <v>7.5986900000000004</v>
      </c>
      <c r="AN15" s="7">
        <v>5.9330999999999996</v>
      </c>
      <c r="AO15" s="7">
        <v>10.488429999999999</v>
      </c>
      <c r="AP15" s="7">
        <v>8.4295500000000008</v>
      </c>
      <c r="AQ15" s="7">
        <v>13.43281</v>
      </c>
      <c r="AR15" s="7">
        <v>10.795949999999999</v>
      </c>
      <c r="AS15" s="7">
        <v>1.49159</v>
      </c>
      <c r="AT15" s="7">
        <f>IF(AND(NOT('Basic Financial Statements'!FV14=""),NOT('Basic Financial Statements'!AI14="")),'Basic Financial Statements'!FV14/'Basic Financial Statements'!AI14,"")</f>
        <v>8.1671309319480585</v>
      </c>
      <c r="AU15" s="7">
        <f>IF(AND(NOT('Basic Financial Statements'!FV14=""),NOT('Basic Financial Statements'!CY14="")),'Basic Financial Statements'!FV14/'Basic Financial Statements'!CY14,"")</f>
        <v>0.6083841343318136</v>
      </c>
      <c r="AV15" s="7">
        <f>IF(AND(NOT('Basic Financial Statements'!FF14=""),NOT('Basic Financial Statements'!AK14=""),'Basic Financial Statements'!AK14&gt;0),-'Basic Financial Statements'!FF14/'Basic Financial Statements'!AK14,"")</f>
        <v>0.53211419300999652</v>
      </c>
      <c r="AW15" s="7">
        <f>IF(AND(NOT('Basic Financial Statements'!FF14=""),NOT('Basic Financial Statements'!CY14=""),'Basic Financial Statements'!CY14&gt;0),-'Basic Financial Statements'!FF14/'Basic Financial Statements'!CY14,"")</f>
        <v>3.5840325957801733E-2</v>
      </c>
    </row>
    <row r="16" spans="1:49">
      <c r="A16" s="7" t="str">
        <f>Assumptions!C3</f>
        <v>三菱商事</v>
      </c>
      <c r="B16" s="7" t="str">
        <f>Assumptions!B3</f>
        <v>TSE:8058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4.8944000000000001E-2</v>
      </c>
      <c r="I16" s="7">
        <v>0.13885400000000001</v>
      </c>
      <c r="J16" s="7"/>
      <c r="K16" s="7">
        <v>0.23796900000000001</v>
      </c>
      <c r="L16" s="7">
        <v>0.14063800000000001</v>
      </c>
      <c r="M16" s="7">
        <v>0.120222</v>
      </c>
      <c r="N16" s="7">
        <v>9.8696999999999993E-2</v>
      </c>
      <c r="O16" s="7">
        <v>9.5917000000000002E-2</v>
      </c>
      <c r="P16" s="7">
        <v>6.4202999999999996E-2</v>
      </c>
      <c r="Q16" s="7">
        <v>6.0026000000000003E-2</v>
      </c>
      <c r="R16" s="7">
        <v>5.9283000000000002E-2</v>
      </c>
      <c r="S16" s="7"/>
      <c r="T16" s="7">
        <v>0.54317000000000004</v>
      </c>
      <c r="U16" s="7">
        <v>4.1238700000000001</v>
      </c>
      <c r="V16" s="7">
        <v>1.8841300000000001</v>
      </c>
      <c r="W16" s="7">
        <v>4.5076599999999996</v>
      </c>
      <c r="X16" s="7"/>
      <c r="Y16" s="7">
        <v>1.38506</v>
      </c>
      <c r="Z16" s="7">
        <v>1.00345</v>
      </c>
      <c r="AA16" s="7">
        <v>0.13325999999999999</v>
      </c>
      <c r="AB16" s="7">
        <v>193.72338999999999</v>
      </c>
      <c r="AC16" s="7">
        <v>80.973060000000004</v>
      </c>
      <c r="AD16" s="7">
        <v>192.97441000000001</v>
      </c>
      <c r="AE16" s="7">
        <v>81.722040000000007</v>
      </c>
      <c r="AF16" s="7"/>
      <c r="AG16" s="7">
        <v>184.49340000000001</v>
      </c>
      <c r="AH16" s="7">
        <v>64.849800000000002</v>
      </c>
      <c r="AI16" s="7">
        <v>129.7884</v>
      </c>
      <c r="AJ16" s="7">
        <v>45.620800000000003</v>
      </c>
      <c r="AK16" s="7">
        <v>75.375100000000003</v>
      </c>
      <c r="AL16" s="7">
        <v>7.16099</v>
      </c>
      <c r="AM16" s="7">
        <v>8.9755900000000004</v>
      </c>
      <c r="AN16" s="7">
        <v>4.3371000000000004</v>
      </c>
      <c r="AO16" s="7">
        <v>6.7017300000000004</v>
      </c>
      <c r="AP16" s="7">
        <v>4.8203399999999998</v>
      </c>
      <c r="AQ16" s="7">
        <v>13.86914</v>
      </c>
      <c r="AR16" s="7">
        <v>9.9756300000000007</v>
      </c>
      <c r="AS16" s="7">
        <v>1.5250600000000001</v>
      </c>
      <c r="AT16" s="7">
        <f>IF(AND(NOT('Basic Financial Statements'!FV15=""),NOT('Basic Financial Statements'!AI15="")),'Basic Financial Statements'!FV15/'Basic Financial Statements'!AI15,"")</f>
        <v>5.4503096824166146</v>
      </c>
      <c r="AU16" s="7">
        <f>IF(AND(NOT('Basic Financial Statements'!FV15=""),NOT('Basic Financial Statements'!CY15="")),'Basic Financial Statements'!FV15/'Basic Financial Statements'!CY15,"")</f>
        <v>0.91433251122876813</v>
      </c>
      <c r="AV16" s="7">
        <f>IF(AND(NOT('Basic Financial Statements'!FF15=""),NOT('Basic Financial Statements'!AK15=""),'Basic Financial Statements'!AK15&gt;0),-'Basic Financial Statements'!FF15/'Basic Financial Statements'!AK15,"")</f>
        <v>0.29329739705528179</v>
      </c>
      <c r="AW16" s="7">
        <f>IF(AND(NOT('Basic Financial Statements'!FF15=""),NOT('Basic Financial Statements'!CY15=""),'Basic Financial Statements'!CY15&gt;0),-'Basic Financial Statements'!FF15/'Basic Financial Statements'!CY15,"")</f>
        <v>4.5475619360179444E-2</v>
      </c>
    </row>
    <row r="17" spans="1:49">
      <c r="A17" s="7" t="str">
        <f t="shared" ref="A17:B27" si="2">A16</f>
        <v>三菱商事</v>
      </c>
      <c r="B17" s="7" t="str">
        <f t="shared" si="2"/>
        <v>TSE:8058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2.8357206360933872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2.6994900952947879E-2</v>
      </c>
      <c r="H17" s="7">
        <v>1.5100000000000001E-2</v>
      </c>
      <c r="I17" s="7">
        <v>0.103176</v>
      </c>
      <c r="J17" s="7"/>
      <c r="K17" s="7">
        <v>0.22388</v>
      </c>
      <c r="L17" s="7">
        <v>0.18249099999999999</v>
      </c>
      <c r="M17" s="7">
        <v>7.0874000000000006E-2</v>
      </c>
      <c r="N17" s="7">
        <v>4.3892E-2</v>
      </c>
      <c r="O17" s="7">
        <v>4.0312000000000001E-2</v>
      </c>
      <c r="P17" s="7">
        <v>6.4725000000000005E-2</v>
      </c>
      <c r="Q17" s="7">
        <v>6.0734999999999997E-2</v>
      </c>
      <c r="R17" s="7">
        <v>6.0734999999999997E-2</v>
      </c>
      <c r="S17" s="7"/>
      <c r="T17" s="7">
        <v>0.41707</v>
      </c>
      <c r="U17" s="7">
        <v>2.8665400000000001</v>
      </c>
      <c r="V17" s="7">
        <v>1.5865899999999999</v>
      </c>
      <c r="W17" s="7">
        <v>3.8009400000000002</v>
      </c>
      <c r="X17" s="7"/>
      <c r="Y17" s="7">
        <v>1.4796100000000001</v>
      </c>
      <c r="Z17" s="7">
        <v>1.1196299999999999</v>
      </c>
      <c r="AA17" s="7">
        <v>0.20519999999999999</v>
      </c>
      <c r="AB17" s="7">
        <v>230.05330000000001</v>
      </c>
      <c r="AC17" s="7">
        <v>96.028580000000005</v>
      </c>
      <c r="AD17" s="7">
        <v>227.72203999999999</v>
      </c>
      <c r="AE17" s="7">
        <v>98.359840000000005</v>
      </c>
      <c r="AF17" s="7"/>
      <c r="AG17" s="7">
        <v>129.55590000000001</v>
      </c>
      <c r="AH17" s="7">
        <v>56.437600000000003</v>
      </c>
      <c r="AI17" s="7">
        <v>99.960499999999996</v>
      </c>
      <c r="AJ17" s="7">
        <v>43.545099999999998</v>
      </c>
      <c r="AK17" s="7">
        <v>69.892700000000005</v>
      </c>
      <c r="AL17" s="7">
        <v>3.2465899999999999</v>
      </c>
      <c r="AM17" s="7">
        <v>5.7079599999999999</v>
      </c>
      <c r="AN17" s="7">
        <v>2.4720300000000002</v>
      </c>
      <c r="AO17" s="7">
        <v>13.15863</v>
      </c>
      <c r="AP17" s="7">
        <v>9.29847</v>
      </c>
      <c r="AQ17" s="7">
        <v>30.383479999999999</v>
      </c>
      <c r="AR17" s="7">
        <v>21.470330000000001</v>
      </c>
      <c r="AS17" s="7">
        <v>1.2836399999999999</v>
      </c>
      <c r="AT17" s="7">
        <f>IF(AND(NOT('Basic Financial Statements'!FV16=""),NOT('Basic Financial Statements'!AI16="")),'Basic Financial Statements'!FV16/'Basic Financial Statements'!AI16,"")</f>
        <v>14.141616936765281</v>
      </c>
      <c r="AU17" s="7">
        <f>IF(AND(NOT('Basic Financial Statements'!FV16=""),NOT('Basic Financial Statements'!CY16="")),'Basic Financial Statements'!FV16/'Basic Financial Statements'!CY16,"")</f>
        <v>1.4029577936493951</v>
      </c>
      <c r="AV17" s="7">
        <f>IF(AND(NOT('Basic Financial Statements'!FF16=""),NOT('Basic Financial Statements'!AK16=""),'Basic Financial Statements'!AK16&gt;0),-'Basic Financial Statements'!FF16/'Basic Financial Statements'!AK16,"")</f>
        <v>0.19662275596746764</v>
      </c>
      <c r="AW17" s="7">
        <f>IF(AND(NOT('Basic Financial Statements'!FF16=""),NOT('Basic Financial Statements'!CY16=""),'Basic Financial Statements'!CY16&gt;0),-'Basic Financial Statements'!FF16/'Basic Financial Statements'!CY16,"")</f>
        <v>1.8304005271186263E-2</v>
      </c>
    </row>
    <row r="18" spans="1:49">
      <c r="A18" s="7" t="str">
        <f t="shared" si="2"/>
        <v>三菱商事</v>
      </c>
      <c r="B18" s="7" t="str">
        <f t="shared" si="2"/>
        <v>TSE:8058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4.2558154510074164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4.5046131599609122E-2</v>
      </c>
      <c r="H18" s="7">
        <v>2.5801999999999999E-2</v>
      </c>
      <c r="I18" s="7">
        <v>0.149952</v>
      </c>
      <c r="J18" s="7"/>
      <c r="K18" s="7">
        <v>0.22084300000000001</v>
      </c>
      <c r="L18" s="7">
        <v>0.158164</v>
      </c>
      <c r="M18" s="7">
        <v>8.8543999999999998E-2</v>
      </c>
      <c r="N18" s="7">
        <v>6.4158999999999994E-2</v>
      </c>
      <c r="O18" s="7">
        <v>6.0922999999999998E-2</v>
      </c>
      <c r="P18" s="7">
        <v>9.5724000000000004E-2</v>
      </c>
      <c r="Q18" s="7">
        <v>8.9217000000000005E-2</v>
      </c>
      <c r="R18" s="7">
        <v>8.9217000000000005E-2</v>
      </c>
      <c r="S18" s="7"/>
      <c r="T18" s="7">
        <v>0.47058</v>
      </c>
      <c r="U18" s="7">
        <v>3.0339499999999999</v>
      </c>
      <c r="V18" s="7">
        <v>1.86537</v>
      </c>
      <c r="W18" s="7">
        <v>4.4603599999999997</v>
      </c>
      <c r="X18" s="7"/>
      <c r="Y18" s="7">
        <v>1.50539</v>
      </c>
      <c r="Z18" s="7">
        <v>1.01034</v>
      </c>
      <c r="AA18" s="7">
        <v>8.319E-2</v>
      </c>
      <c r="AB18" s="7">
        <v>195.67139</v>
      </c>
      <c r="AC18" s="7">
        <v>81.831909999999993</v>
      </c>
      <c r="AD18" s="7">
        <v>189.09372999999999</v>
      </c>
      <c r="AE18" s="7">
        <v>88.409570000000002</v>
      </c>
      <c r="AF18" s="7"/>
      <c r="AG18" s="7">
        <v>121.5313</v>
      </c>
      <c r="AH18" s="7">
        <v>54.8596</v>
      </c>
      <c r="AI18" s="7">
        <v>89.825299999999999</v>
      </c>
      <c r="AJ18" s="7">
        <v>40.547400000000003</v>
      </c>
      <c r="AK18" s="7">
        <v>68.508600000000001</v>
      </c>
      <c r="AL18" s="7">
        <v>7.9751599999999998</v>
      </c>
      <c r="AM18" s="7">
        <v>11.59088</v>
      </c>
      <c r="AN18" s="7">
        <v>5.8423400000000001</v>
      </c>
      <c r="AO18" s="7">
        <v>9.3577700000000004</v>
      </c>
      <c r="AP18" s="7">
        <v>6.4233200000000004</v>
      </c>
      <c r="AQ18" s="7">
        <v>18.565300000000001</v>
      </c>
      <c r="AR18" s="7">
        <v>12.743510000000001</v>
      </c>
      <c r="AS18" s="7">
        <v>1.4287000000000001</v>
      </c>
      <c r="AT18" s="7">
        <f>IF(AND(NOT('Basic Financial Statements'!FV17=""),NOT('Basic Financial Statements'!AI17="")),'Basic Financial Statements'!FV17/'Basic Financial Statements'!AI17,"")</f>
        <v>7.6151498208764776</v>
      </c>
      <c r="AU18" s="7">
        <f>IF(AND(NOT('Basic Financial Statements'!FV17=""),NOT('Basic Financial Statements'!CY17="")),'Basic Financial Statements'!FV17/'Basic Financial Statements'!CY17,"")</f>
        <v>1.1738926101136224</v>
      </c>
      <c r="AV18" s="7">
        <f>IF(AND(NOT('Basic Financial Statements'!FF17=""),NOT('Basic Financial Statements'!AK17=""),'Basic Financial Statements'!AK17&gt;0),-'Basic Financial Statements'!FF17/'Basic Financial Statements'!AK17,"")</f>
        <v>0.16631614296200783</v>
      </c>
      <c r="AW18" s="7">
        <f>IF(AND(NOT('Basic Financial Statements'!FF17=""),NOT('Basic Financial Statements'!CY17=""),'Basic Financial Statements'!CY17&gt;0),-'Basic Financial Statements'!FF17/'Basic Financial Statements'!CY17,"")</f>
        <v>2.389509059047883E-2</v>
      </c>
    </row>
    <row r="19" spans="1:49">
      <c r="A19" s="7" t="str">
        <f t="shared" si="2"/>
        <v>三菱商事</v>
      </c>
      <c r="B19" s="7" t="str">
        <f t="shared" si="2"/>
        <v>TSE:8058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3.5341965655809174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4.0131938622263566E-2</v>
      </c>
      <c r="H19" s="7">
        <v>2.0254000000000001E-2</v>
      </c>
      <c r="I19" s="7">
        <v>0.13420299999999999</v>
      </c>
      <c r="J19" s="7"/>
      <c r="K19" s="7">
        <v>0.20263900000000001</v>
      </c>
      <c r="L19" s="7">
        <v>0.15263699999999999</v>
      </c>
      <c r="M19" s="7">
        <v>7.4957999999999997E-2</v>
      </c>
      <c r="N19" s="7">
        <v>5.1749000000000003E-2</v>
      </c>
      <c r="O19" s="7">
        <v>4.8829999999999998E-2</v>
      </c>
      <c r="P19" s="7">
        <v>8.6024000000000003E-2</v>
      </c>
      <c r="Q19" s="7">
        <v>8.1270999999999996E-2</v>
      </c>
      <c r="R19" s="7">
        <v>8.1270999999999996E-2</v>
      </c>
      <c r="S19" s="7"/>
      <c r="T19" s="7">
        <v>0.46651999999999999</v>
      </c>
      <c r="U19" s="7">
        <v>3.0030999999999999</v>
      </c>
      <c r="V19" s="7">
        <v>1.9739500000000001</v>
      </c>
      <c r="W19" s="7">
        <v>4.5853200000000003</v>
      </c>
      <c r="X19" s="7"/>
      <c r="Y19" s="7">
        <v>1.3827400000000001</v>
      </c>
      <c r="Z19" s="7">
        <v>0.97582000000000002</v>
      </c>
      <c r="AA19" s="7">
        <v>0.12331</v>
      </c>
      <c r="AB19" s="7">
        <v>185.4145</v>
      </c>
      <c r="AC19" s="7">
        <v>79.819839999999999</v>
      </c>
      <c r="AD19" s="7">
        <v>193.42661000000001</v>
      </c>
      <c r="AE19" s="7">
        <v>71.807739999999995</v>
      </c>
      <c r="AF19" s="7"/>
      <c r="AG19" s="7">
        <v>132.7945</v>
      </c>
      <c r="AH19" s="7">
        <v>57.043599999999998</v>
      </c>
      <c r="AI19" s="7">
        <v>98.257599999999996</v>
      </c>
      <c r="AJ19" s="7">
        <v>42.207799999999999</v>
      </c>
      <c r="AK19" s="7">
        <v>69.600499999999997</v>
      </c>
      <c r="AL19" s="7">
        <v>6.4964700000000004</v>
      </c>
      <c r="AM19" s="7">
        <v>9.9726999999999997</v>
      </c>
      <c r="AN19" s="7">
        <v>0.1008</v>
      </c>
      <c r="AO19" s="7">
        <v>12.18038</v>
      </c>
      <c r="AP19" s="7">
        <v>8.8527799999999992</v>
      </c>
      <c r="AQ19" s="7">
        <v>1205.0635500000001</v>
      </c>
      <c r="AR19" s="7">
        <v>875.84799999999996</v>
      </c>
      <c r="AS19" s="7">
        <v>1.2550600000000001</v>
      </c>
      <c r="AT19" s="7">
        <f>IF(AND(NOT('Basic Financial Statements'!FV18=""),NOT('Basic Financial Statements'!AI18="")),'Basic Financial Statements'!FV18/'Basic Financial Statements'!AI18,"")</f>
        <v>6.6000292453571046</v>
      </c>
      <c r="AU19" s="7">
        <f>IF(AND(NOT('Basic Financial Statements'!FV18=""),NOT('Basic Financial Statements'!CY18="")),'Basic Financial Statements'!FV18/'Basic Financial Statements'!CY18,"")</f>
        <v>0.90086418467548768</v>
      </c>
      <c r="AV19" s="7">
        <f>IF(AND(NOT('Basic Financial Statements'!FF18=""),NOT('Basic Financial Statements'!AK18=""),'Basic Financial Statements'!AK18&gt;0),-'Basic Financial Statements'!FF18/'Basic Financial Statements'!AK18,"")</f>
        <v>0.25821498682418692</v>
      </c>
      <c r="AW19" s="7">
        <f>IF(AND(NOT('Basic Financial Statements'!FF18=""),NOT('Basic Financial Statements'!CY18=""),'Basic Financial Statements'!CY18&gt;0),-'Basic Financial Statements'!FF18/'Basic Financial Statements'!CY18,"")</f>
        <v>3.3297622624662966E-2</v>
      </c>
    </row>
    <row r="20" spans="1:49">
      <c r="A20" s="7" t="str">
        <f t="shared" si="2"/>
        <v>三菱商事</v>
      </c>
      <c r="B20" s="7" t="str">
        <f t="shared" si="2"/>
        <v>TSE:8058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1.7087007158484966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2.4852513599038485E-2</v>
      </c>
      <c r="H20" s="7">
        <v>5.2570000000000004E-3</v>
      </c>
      <c r="I20" s="7">
        <v>8.0613000000000004E-2</v>
      </c>
      <c r="J20" s="7"/>
      <c r="K20" s="7">
        <v>0.17553199999999999</v>
      </c>
      <c r="L20" s="7">
        <v>0.14740900000000001</v>
      </c>
      <c r="M20" s="7">
        <v>3.9359999999999999E-2</v>
      </c>
      <c r="N20" s="7">
        <v>1.4324999999999999E-2</v>
      </c>
      <c r="O20" s="7">
        <v>1.3846000000000001E-2</v>
      </c>
      <c r="P20" s="7">
        <v>5.7175999999999998E-2</v>
      </c>
      <c r="Q20" s="7">
        <v>5.382E-2</v>
      </c>
      <c r="R20" s="7">
        <v>5.382E-2</v>
      </c>
      <c r="S20" s="7"/>
      <c r="T20" s="7">
        <v>0.43465999999999999</v>
      </c>
      <c r="U20" s="7">
        <v>2.8385199999999999</v>
      </c>
      <c r="V20" s="7">
        <v>1.9069400000000001</v>
      </c>
      <c r="W20" s="7">
        <v>4.6011600000000001</v>
      </c>
      <c r="X20" s="7"/>
      <c r="Y20" s="7">
        <v>1.4298599999999999</v>
      </c>
      <c r="Z20" s="7">
        <v>1.02468</v>
      </c>
      <c r="AA20" s="7">
        <v>9.3840000000000007E-2</v>
      </c>
      <c r="AB20" s="7">
        <v>191.40637000000001</v>
      </c>
      <c r="AC20" s="7">
        <v>79.327640000000002</v>
      </c>
      <c r="AD20" s="7">
        <v>184.15855999999999</v>
      </c>
      <c r="AE20" s="7">
        <v>86.575450000000004</v>
      </c>
      <c r="AF20" s="7"/>
      <c r="AG20" s="7">
        <v>120.53870000000001</v>
      </c>
      <c r="AH20" s="7">
        <v>54.656399999999998</v>
      </c>
      <c r="AI20" s="7">
        <v>92.334699999999998</v>
      </c>
      <c r="AJ20" s="7">
        <v>41.867800000000003</v>
      </c>
      <c r="AK20" s="7">
        <v>67.262699999999995</v>
      </c>
      <c r="AL20" s="7">
        <v>3.09097</v>
      </c>
      <c r="AM20" s="7">
        <v>8.7865699999999993</v>
      </c>
      <c r="AN20" s="7" t="e">
        <v>#N/A</v>
      </c>
      <c r="AO20" s="7">
        <v>25.13063</v>
      </c>
      <c r="AP20" s="7">
        <v>18.296759999999999</v>
      </c>
      <c r="AQ20" s="7" t="e">
        <v>#N/A</v>
      </c>
      <c r="AR20" s="7" t="e">
        <v>#N/A</v>
      </c>
      <c r="AS20" s="7">
        <v>1.02197</v>
      </c>
      <c r="AT20" s="7">
        <f>IF(AND(NOT('Basic Financial Statements'!FV19=""),NOT('Basic Financial Statements'!AI19="")),'Basic Financial Statements'!FV19/'Basic Financial Statements'!AI19,"")</f>
        <v>8.3527464408190344</v>
      </c>
      <c r="AU20" s="7">
        <f>IF(AND(NOT('Basic Financial Statements'!FV19=""),NOT('Basic Financial Statements'!CY19="")),'Basic Financial Statements'!FV19/'Basic Financial Statements'!CY19,"")</f>
        <v>0.63540760557144205</v>
      </c>
      <c r="AV20" s="7">
        <f>IF(AND(NOT('Basic Financial Statements'!FF19=""),NOT('Basic Financial Statements'!AK19=""),'Basic Financial Statements'!AK19&gt;0),-'Basic Financial Statements'!FF19/'Basic Financial Statements'!AK19,"")</f>
        <v>0.29525717483313085</v>
      </c>
      <c r="AW20" s="7">
        <f>IF(AND(NOT('Basic Financial Statements'!FF19=""),NOT('Basic Financial Statements'!CY19=""),'Basic Financial Statements'!CY19&gt;0),-'Basic Financial Statements'!FF19/'Basic Financial Statements'!CY19,"")</f>
        <v>2.1142514445639655E-2</v>
      </c>
    </row>
    <row r="21" spans="1:49">
      <c r="A21" s="7" t="str">
        <f t="shared" si="2"/>
        <v>三菱商事</v>
      </c>
      <c r="B21" s="7" t="str">
        <f t="shared" si="2"/>
        <v>TSE:8058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2.5670849218702545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4953866133167354E-2</v>
      </c>
      <c r="H21" s="7">
        <v>1.1098999999999999E-2</v>
      </c>
      <c r="I21" s="7">
        <v>7.5401999999999997E-2</v>
      </c>
      <c r="J21" s="7"/>
      <c r="K21" s="7">
        <v>0.155334</v>
      </c>
      <c r="L21" s="7">
        <v>0.124803</v>
      </c>
      <c r="M21" s="7">
        <v>5.0034000000000002E-2</v>
      </c>
      <c r="N21" s="7">
        <v>2.6636E-2</v>
      </c>
      <c r="O21" s="7">
        <v>2.6224000000000001E-2</v>
      </c>
      <c r="P21" s="7">
        <v>5.0602000000000001E-2</v>
      </c>
      <c r="Q21" s="7">
        <v>4.7328000000000002E-2</v>
      </c>
      <c r="R21" s="7">
        <v>4.7328000000000002E-2</v>
      </c>
      <c r="S21" s="7"/>
      <c r="T21" s="7">
        <v>0.49313000000000001</v>
      </c>
      <c r="U21" s="7">
        <v>3.19896</v>
      </c>
      <c r="V21" s="7">
        <v>2.2534399999999999</v>
      </c>
      <c r="W21" s="7">
        <v>5.2078899999999999</v>
      </c>
      <c r="X21" s="7"/>
      <c r="Y21" s="7">
        <v>1.4981800000000001</v>
      </c>
      <c r="Z21" s="7">
        <v>1.0436300000000001</v>
      </c>
      <c r="AA21" s="7">
        <v>7.8630000000000005E-2</v>
      </c>
      <c r="AB21" s="7">
        <v>161.97459000000001</v>
      </c>
      <c r="AC21" s="7">
        <v>70.085840000000005</v>
      </c>
      <c r="AD21" s="7">
        <v>150.27123</v>
      </c>
      <c r="AE21" s="7">
        <v>81.789199999999994</v>
      </c>
      <c r="AF21" s="7"/>
      <c r="AG21" s="7">
        <v>110.7105</v>
      </c>
      <c r="AH21" s="7">
        <v>52.541499999999999</v>
      </c>
      <c r="AI21" s="7">
        <v>85.503</v>
      </c>
      <c r="AJ21" s="7">
        <v>40.578400000000002</v>
      </c>
      <c r="AK21" s="7">
        <v>65.163600000000002</v>
      </c>
      <c r="AL21" s="7">
        <v>6.3108000000000004</v>
      </c>
      <c r="AM21" s="7">
        <v>12.040469999999999</v>
      </c>
      <c r="AN21" s="7" t="e">
        <v>#N/A</v>
      </c>
      <c r="AO21" s="7">
        <v>16.053260000000002</v>
      </c>
      <c r="AP21" s="7">
        <v>11.80911</v>
      </c>
      <c r="AQ21" s="7" t="e">
        <v>#N/A</v>
      </c>
      <c r="AR21" s="7" t="e">
        <v>#N/A</v>
      </c>
      <c r="AS21" s="7">
        <v>1.18035</v>
      </c>
      <c r="AT21" s="7">
        <f>IF(AND(NOT('Basic Financial Statements'!FV20=""),NOT('Basic Financial Statements'!AI20="")),'Basic Financial Statements'!FV20/'Basic Financial Statements'!AI20,"")</f>
        <v>8.1730720538928807</v>
      </c>
      <c r="AU21" s="7">
        <f>IF(AND(NOT('Basic Financial Statements'!FV20=""),NOT('Basic Financial Statements'!CY20="")),'Basic Financial Statements'!FV20/'Basic Financial Statements'!CY20,"")</f>
        <v>0.62311524588834388</v>
      </c>
      <c r="AV21" s="7">
        <f>IF(AND(NOT('Basic Financial Statements'!FF20=""),NOT('Basic Financial Statements'!AK20=""),'Basic Financial Statements'!AK20&gt;0),-'Basic Financial Statements'!FF20/'Basic Financial Statements'!AK20,"")</f>
        <v>0.27358388749138668</v>
      </c>
      <c r="AW21" s="7">
        <f>IF(AND(NOT('Basic Financial Statements'!FF20=""),NOT('Basic Financial Statements'!CY20=""),'Basic Financial Statements'!CY20&gt;0),-'Basic Financial Statements'!FF20/'Basic Financial Statements'!CY20,"")</f>
        <v>1.9508389069050724E-2</v>
      </c>
    </row>
    <row r="22" spans="1:49">
      <c r="A22" s="7" t="str">
        <f t="shared" si="2"/>
        <v>三菱商事</v>
      </c>
      <c r="B22" s="7" t="str">
        <f t="shared" si="2"/>
        <v>TSE:8058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1.275714571511718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2.4874362255183861E-2</v>
      </c>
      <c r="H22" s="7">
        <v>1.8100000000000001E-4</v>
      </c>
      <c r="I22" s="7">
        <v>7.5309000000000001E-2</v>
      </c>
      <c r="J22" s="7"/>
      <c r="K22" s="7">
        <v>0.15740499999999999</v>
      </c>
      <c r="L22" s="7">
        <v>0.13022300000000001</v>
      </c>
      <c r="M22" s="7">
        <v>3.6576999999999998E-2</v>
      </c>
      <c r="N22" s="7">
        <v>9.8799999999999995E-4</v>
      </c>
      <c r="O22" s="7">
        <v>4.5600000000000003E-4</v>
      </c>
      <c r="P22" s="7">
        <v>5.2988E-2</v>
      </c>
      <c r="Q22" s="7">
        <v>5.2228999999999998E-2</v>
      </c>
      <c r="R22" s="7">
        <v>5.2228999999999998E-2</v>
      </c>
      <c r="S22" s="7"/>
      <c r="T22" s="7">
        <v>0.46943000000000001</v>
      </c>
      <c r="U22" s="7">
        <v>3.1271</v>
      </c>
      <c r="V22" s="7">
        <v>2.3262399999999999</v>
      </c>
      <c r="W22" s="7">
        <v>4.9911199999999996</v>
      </c>
      <c r="X22" s="7"/>
      <c r="Y22" s="7">
        <v>1.52816</v>
      </c>
      <c r="Z22" s="7">
        <v>1.0575399999999999</v>
      </c>
      <c r="AA22" s="7">
        <v>0.16033</v>
      </c>
      <c r="AB22" s="7">
        <v>156.90511000000001</v>
      </c>
      <c r="AC22" s="7">
        <v>73.129580000000004</v>
      </c>
      <c r="AD22" s="7">
        <v>145.53425999999999</v>
      </c>
      <c r="AE22" s="7">
        <v>84.500420000000005</v>
      </c>
      <c r="AF22" s="7"/>
      <c r="AG22" s="7">
        <v>105.73350000000001</v>
      </c>
      <c r="AH22" s="7">
        <v>51.3934</v>
      </c>
      <c r="AI22" s="7">
        <v>80.509500000000003</v>
      </c>
      <c r="AJ22" s="7">
        <v>39.132899999999999</v>
      </c>
      <c r="AK22" s="7">
        <v>63.899900000000002</v>
      </c>
      <c r="AL22" s="7">
        <v>7.603E-2</v>
      </c>
      <c r="AM22" s="7">
        <v>6.0886399999999998</v>
      </c>
      <c r="AN22" s="7" t="e">
        <v>#N/A</v>
      </c>
      <c r="AO22" s="7">
        <v>22.823450000000001</v>
      </c>
      <c r="AP22" s="7">
        <v>15.2858</v>
      </c>
      <c r="AQ22" s="7" t="e">
        <v>#N/A</v>
      </c>
      <c r="AR22" s="7" t="e">
        <v>#N/A</v>
      </c>
      <c r="AS22" s="7">
        <v>1.1412800000000001</v>
      </c>
      <c r="AT22" s="7">
        <f>IF(AND(NOT('Basic Financial Statements'!FV21=""),NOT('Basic Financial Statements'!AI21="")),'Basic Financial Statements'!FV21/'Basic Financial Statements'!AI21,"")</f>
        <v>9.6486700727870449</v>
      </c>
      <c r="AU22" s="7">
        <f>IF(AND(NOT('Basic Financial Statements'!FV21=""),NOT('Basic Financial Statements'!CY21="")),'Basic Financial Statements'!FV21/'Basic Financial Statements'!CY21,"")</f>
        <v>0.70391326982411018</v>
      </c>
      <c r="AV22" s="7">
        <f>IF(AND(NOT('Basic Financial Statements'!FF21=""),NOT('Basic Financial Statements'!AK21=""),'Basic Financial Statements'!AK21&gt;0),-'Basic Financial Statements'!FF21/'Basic Financial Statements'!AK21,"")</f>
        <v>0.27769962603663745</v>
      </c>
      <c r="AW22" s="7">
        <f>IF(AND(NOT('Basic Financial Statements'!FF21=""),NOT('Basic Financial Statements'!CY21=""),'Basic Financial Statements'!CY21&gt;0),-'Basic Financial Statements'!FF21/'Basic Financial Statements'!CY21,"")</f>
        <v>1.9969429906990011E-2</v>
      </c>
    </row>
    <row r="23" spans="1:49">
      <c r="A23" s="7" t="str">
        <f t="shared" si="2"/>
        <v>三菱商事</v>
      </c>
      <c r="B23" s="7" t="str">
        <f t="shared" si="2"/>
        <v>TSE:8058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1.1454808302595007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-8.3724453246768089E-3</v>
      </c>
      <c r="H23" s="7">
        <v>3.0959999999999998E-3</v>
      </c>
      <c r="I23" s="7">
        <v>-2.9399000000000002E-2</v>
      </c>
      <c r="J23" s="7"/>
      <c r="K23" s="7">
        <v>0.15998200000000001</v>
      </c>
      <c r="L23" s="7">
        <v>0.14669699999999999</v>
      </c>
      <c r="M23" s="7">
        <v>4.9027000000000001E-2</v>
      </c>
      <c r="N23" s="7">
        <v>9.6349999999999995E-3</v>
      </c>
      <c r="O23" s="7">
        <v>8.4290000000000007E-3</v>
      </c>
      <c r="P23" s="7">
        <v>-1.9154999999999998E-2</v>
      </c>
      <c r="Q23" s="7">
        <v>-2.1571E-2</v>
      </c>
      <c r="R23" s="7">
        <v>-2.1571E-2</v>
      </c>
      <c r="S23" s="7"/>
      <c r="T23" s="7">
        <v>0.43707000000000001</v>
      </c>
      <c r="U23" s="7">
        <v>2.9516800000000001</v>
      </c>
      <c r="V23" s="7">
        <v>2.3514400000000002</v>
      </c>
      <c r="W23" s="7">
        <v>4.9823199999999996</v>
      </c>
      <c r="X23" s="7"/>
      <c r="Y23" s="7">
        <v>1.4791000000000001</v>
      </c>
      <c r="Z23" s="7">
        <v>1.0145599999999999</v>
      </c>
      <c r="AA23" s="7">
        <v>0.15792</v>
      </c>
      <c r="AB23" s="7">
        <v>155.64919</v>
      </c>
      <c r="AC23" s="7">
        <v>73.459490000000002</v>
      </c>
      <c r="AD23" s="7">
        <v>152.98031</v>
      </c>
      <c r="AE23" s="7">
        <v>76.128370000000004</v>
      </c>
      <c r="AF23" s="7"/>
      <c r="AG23" s="7">
        <v>121.37820000000001</v>
      </c>
      <c r="AH23" s="7">
        <v>54.828400000000002</v>
      </c>
      <c r="AI23" s="7">
        <v>91.597800000000007</v>
      </c>
      <c r="AJ23" s="7">
        <v>41.376100000000001</v>
      </c>
      <c r="AK23" s="7">
        <v>66.361999999999995</v>
      </c>
      <c r="AL23" s="7">
        <v>1.1478299999999999</v>
      </c>
      <c r="AM23" s="7">
        <v>6.6757499999999999</v>
      </c>
      <c r="AN23" s="7">
        <v>1.7789299999999999</v>
      </c>
      <c r="AO23" s="7">
        <v>17.93646</v>
      </c>
      <c r="AP23" s="7">
        <v>12.758290000000001</v>
      </c>
      <c r="AQ23" s="7">
        <v>67.30968</v>
      </c>
      <c r="AR23" s="7">
        <v>47.877719999999997</v>
      </c>
      <c r="AS23" s="7">
        <v>1.16896</v>
      </c>
      <c r="AT23" s="7">
        <f>IF(AND(NOT('Basic Financial Statements'!FV22=""),NOT('Basic Financial Statements'!AI22="")),'Basic Financial Statements'!FV22/'Basic Financial Statements'!AI22,"")</f>
        <v>-22.763029668108906</v>
      </c>
      <c r="AU23" s="7">
        <f>IF(AND(NOT('Basic Financial Statements'!FV22=""),NOT('Basic Financial Statements'!CY22="")),'Basic Financial Statements'!FV22/'Basic Financial Statements'!CY22,"")</f>
        <v>0.65755558998379104</v>
      </c>
      <c r="AV23" s="7" t="str">
        <f>IF(AND(NOT('Basic Financial Statements'!FF22=""),NOT('Basic Financial Statements'!AK22=""),'Basic Financial Statements'!AK22&gt;0),-'Basic Financial Statements'!FF22/'Basic Financial Statements'!AK22,"")</f>
        <v/>
      </c>
      <c r="AW23" s="7">
        <f>IF(AND(NOT('Basic Financial Statements'!FF22=""),NOT('Basic Financial Statements'!CY22=""),'Basic Financial Statements'!CY22&gt;0),-'Basic Financial Statements'!FF22/'Basic Financial Statements'!CY22,"")</f>
        <v>1.9210167150206989E-2</v>
      </c>
    </row>
    <row r="24" spans="1:49">
      <c r="A24" s="7" t="str">
        <f t="shared" si="2"/>
        <v>三菱商事</v>
      </c>
      <c r="B24" s="7" t="str">
        <f t="shared" si="2"/>
        <v>TSE:8058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2.8474252516635819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3.1305961989399805E-2</v>
      </c>
      <c r="H24" s="7">
        <v>1.694E-2</v>
      </c>
      <c r="I24" s="7">
        <v>9.2598E-2</v>
      </c>
      <c r="J24" s="7"/>
      <c r="K24" s="7">
        <v>0.20598900000000001</v>
      </c>
      <c r="L24" s="7">
        <v>0.14513499999999999</v>
      </c>
      <c r="M24" s="7">
        <v>8.6386000000000004E-2</v>
      </c>
      <c r="N24" s="7">
        <v>4.8712999999999999E-2</v>
      </c>
      <c r="O24" s="7">
        <v>4.7350000000000003E-2</v>
      </c>
      <c r="P24" s="7">
        <v>7.4709999999999999E-2</v>
      </c>
      <c r="Q24" s="7">
        <v>6.8518999999999997E-2</v>
      </c>
      <c r="R24" s="7">
        <v>6.8518999999999997E-2</v>
      </c>
      <c r="S24" s="7"/>
      <c r="T24" s="7">
        <v>0.41903000000000001</v>
      </c>
      <c r="U24" s="7">
        <v>2.6874199999999999</v>
      </c>
      <c r="V24" s="7">
        <v>2.2343500000000001</v>
      </c>
      <c r="W24" s="7">
        <v>4.75969</v>
      </c>
      <c r="X24" s="7"/>
      <c r="Y24" s="7">
        <v>1.38253</v>
      </c>
      <c r="Z24" s="7">
        <v>0.94696000000000002</v>
      </c>
      <c r="AA24" s="7">
        <v>0.12463</v>
      </c>
      <c r="AB24" s="7">
        <v>163.35830999999999</v>
      </c>
      <c r="AC24" s="7">
        <v>76.685410000000005</v>
      </c>
      <c r="AD24" s="7">
        <v>163.62804</v>
      </c>
      <c r="AE24" s="7">
        <v>76.415670000000006</v>
      </c>
      <c r="AF24" s="7"/>
      <c r="AG24" s="7">
        <v>95.930800000000005</v>
      </c>
      <c r="AH24" s="7">
        <v>48.961500000000001</v>
      </c>
      <c r="AI24" s="7">
        <v>73.66</v>
      </c>
      <c r="AJ24" s="7">
        <v>37.594900000000003</v>
      </c>
      <c r="AK24" s="7">
        <v>63.252600000000001</v>
      </c>
      <c r="AL24" s="7">
        <v>6.1421000000000001</v>
      </c>
      <c r="AM24" s="7">
        <v>11.20579</v>
      </c>
      <c r="AN24" s="7">
        <v>7.9747700000000004</v>
      </c>
      <c r="AO24" s="7">
        <v>10.004390000000001</v>
      </c>
      <c r="AP24" s="7">
        <v>7.4507599999999998</v>
      </c>
      <c r="AQ24" s="7">
        <v>14.057729999999999</v>
      </c>
      <c r="AR24" s="7">
        <v>10.469480000000001</v>
      </c>
      <c r="AS24" s="7">
        <v>1.1414800000000001</v>
      </c>
      <c r="AT24" s="7">
        <f>IF(AND(NOT('Basic Financial Statements'!FV23=""),NOT('Basic Financial Statements'!AI23="")),'Basic Financial Statements'!FV23/'Basic Financial Statements'!AI23,"")</f>
        <v>7.9430981073959428</v>
      </c>
      <c r="AU24" s="7">
        <f>IF(AND(NOT('Basic Financial Statements'!FV23=""),NOT('Basic Financial Statements'!CY23="")),'Basic Financial Statements'!FV23/'Basic Financial Statements'!CY23,"")</f>
        <v>0.77548979760626224</v>
      </c>
      <c r="AV24" s="7">
        <f>IF(AND(NOT('Basic Financial Statements'!FF23=""),NOT('Basic Financial Statements'!AK23=""),'Basic Financial Statements'!AK23&gt;0),-'Basic Financial Statements'!FF23/'Basic Financial Statements'!AK23,"")</f>
        <v>0.1979817984841912</v>
      </c>
      <c r="AW24" s="7">
        <f>IF(AND(NOT('Basic Financial Statements'!FF23=""),NOT('Basic Financial Statements'!CY23=""),'Basic Financial Statements'!CY23&gt;0),-'Basic Financial Statements'!FF23/'Basic Financial Statements'!CY23,"")</f>
        <v>1.7727399091402161E-2</v>
      </c>
    </row>
    <row r="25" spans="1:49">
      <c r="A25" s="7" t="str">
        <f t="shared" si="2"/>
        <v>三菱商事</v>
      </c>
      <c r="B25" s="7" t="str">
        <f t="shared" si="2"/>
        <v>TSE:8058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4.4489390021800822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3.8402360248861407E-2</v>
      </c>
      <c r="H25" s="7">
        <v>2.9002E-2</v>
      </c>
      <c r="I25" s="7">
        <v>0.109305</v>
      </c>
      <c r="J25" s="7"/>
      <c r="K25" s="7">
        <v>0.24962500000000001</v>
      </c>
      <c r="L25" s="7">
        <v>0.18332100000000001</v>
      </c>
      <c r="M25" s="7">
        <v>0.10535899999999999</v>
      </c>
      <c r="N25" s="7">
        <v>7.2637999999999994E-2</v>
      </c>
      <c r="O25" s="7">
        <v>6.9774000000000003E-2</v>
      </c>
      <c r="P25" s="7">
        <v>8.0662999999999999E-2</v>
      </c>
      <c r="Q25" s="7">
        <v>7.4024000000000006E-2</v>
      </c>
      <c r="R25" s="7">
        <v>7.4024000000000006E-2</v>
      </c>
      <c r="S25" s="7"/>
      <c r="T25" s="7">
        <v>0.47608</v>
      </c>
      <c r="U25" s="7">
        <v>3.2966899999999999</v>
      </c>
      <c r="V25" s="7">
        <v>2.3724099999999999</v>
      </c>
      <c r="W25" s="7">
        <v>4.9066999999999998</v>
      </c>
      <c r="X25" s="7"/>
      <c r="Y25" s="7">
        <v>1.3786499999999999</v>
      </c>
      <c r="Z25" s="7">
        <v>0.93959999999999999</v>
      </c>
      <c r="AA25" s="7">
        <v>0.151</v>
      </c>
      <c r="AB25" s="7">
        <v>153.85187999999999</v>
      </c>
      <c r="AC25" s="7">
        <v>74.387730000000005</v>
      </c>
      <c r="AD25" s="7">
        <v>165.00957</v>
      </c>
      <c r="AE25" s="7">
        <v>63.230049999999999</v>
      </c>
      <c r="AF25" s="7"/>
      <c r="AG25" s="7">
        <v>82.19</v>
      </c>
      <c r="AH25" s="7">
        <v>45.112200000000001</v>
      </c>
      <c r="AI25" s="7">
        <v>61.177199999999999</v>
      </c>
      <c r="AJ25" s="7">
        <v>33.578800000000001</v>
      </c>
      <c r="AK25" s="7">
        <v>60.932699999999997</v>
      </c>
      <c r="AL25" s="7">
        <v>10.103730000000001</v>
      </c>
      <c r="AM25" s="7">
        <v>15.256679999999999</v>
      </c>
      <c r="AN25" s="7">
        <v>9.9474300000000007</v>
      </c>
      <c r="AO25" s="7">
        <v>6.4585299999999997</v>
      </c>
      <c r="AP25" s="7">
        <v>4.8874199999999997</v>
      </c>
      <c r="AQ25" s="7">
        <v>9.90564</v>
      </c>
      <c r="AR25" s="7">
        <v>7.4959800000000003</v>
      </c>
      <c r="AS25" s="7">
        <v>1.3262</v>
      </c>
      <c r="AT25" s="7">
        <f>IF(AND(NOT('Basic Financial Statements'!FV24=""),NOT('Basic Financial Statements'!AI24="")),'Basic Financial Statements'!FV24/'Basic Financial Statements'!AI24,"")</f>
        <v>7.4349397125730654</v>
      </c>
      <c r="AU25" s="7">
        <f>IF(AND(NOT('Basic Financial Statements'!FV24=""),NOT('Basic Financial Statements'!CY24="")),'Basic Financial Statements'!FV24/'Basic Financial Statements'!CY24,"")</f>
        <v>0.85109578801360064</v>
      </c>
      <c r="AV25" s="7">
        <f>IF(AND(NOT('Basic Financial Statements'!FF24=""),NOT('Basic Financial Statements'!AK24=""),'Basic Financial Statements'!AK24&gt;0),-'Basic Financial Statements'!FF24/'Basic Financial Statements'!AK24,"")</f>
        <v>0.27456874929709213</v>
      </c>
      <c r="AW25" s="7">
        <f>IF(AND(NOT('Basic Financial Statements'!FF24=""),NOT('Basic Financial Statements'!CY24=""),'Basic Financial Statements'!CY24&gt;0),-'Basic Financial Statements'!FF24/'Basic Financial Statements'!CY24,"")</f>
        <v>2.8843526596801044E-2</v>
      </c>
    </row>
    <row r="26" spans="1:49">
      <c r="A26" s="7" t="str">
        <f t="shared" si="2"/>
        <v>三菱商事</v>
      </c>
      <c r="B26" s="7" t="str">
        <f t="shared" si="2"/>
        <v>TSE:8058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4.2454987964459949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9655399671149234E-2</v>
      </c>
      <c r="H26" s="7">
        <v>2.6270999999999999E-2</v>
      </c>
      <c r="I26" s="7">
        <v>0.107127</v>
      </c>
      <c r="J26" s="7"/>
      <c r="K26" s="7">
        <v>0.12316299999999999</v>
      </c>
      <c r="L26" s="7">
        <v>8.7141999999999997E-2</v>
      </c>
      <c r="M26" s="7">
        <v>4.5568999999999998E-2</v>
      </c>
      <c r="N26" s="7">
        <v>3.202E-2</v>
      </c>
      <c r="O26" s="7">
        <v>3.0577E-2</v>
      </c>
      <c r="P26" s="7">
        <v>4.0100999999999998E-2</v>
      </c>
      <c r="Q26" s="7">
        <v>3.6683E-2</v>
      </c>
      <c r="R26" s="7">
        <v>3.6683E-2</v>
      </c>
      <c r="S26" s="7"/>
      <c r="T26" s="7">
        <v>0.98887999999999998</v>
      </c>
      <c r="U26" s="7">
        <v>7.5336499999999997</v>
      </c>
      <c r="V26" s="7">
        <v>4.6631499999999999</v>
      </c>
      <c r="W26" s="7">
        <v>11.67869</v>
      </c>
      <c r="X26" s="7"/>
      <c r="Y26" s="7">
        <v>1.3657999999999999</v>
      </c>
      <c r="Z26" s="7">
        <v>0.95418999999999998</v>
      </c>
      <c r="AA26" s="7">
        <v>0.12664</v>
      </c>
      <c r="AB26" s="7">
        <v>78.273160000000004</v>
      </c>
      <c r="AC26" s="7">
        <v>31.253489999999999</v>
      </c>
      <c r="AD26" s="7">
        <v>72.086770000000001</v>
      </c>
      <c r="AE26" s="7">
        <v>37.439880000000002</v>
      </c>
      <c r="AF26" s="7"/>
      <c r="AG26" s="7">
        <v>81.022099999999995</v>
      </c>
      <c r="AH26" s="7">
        <v>44.758099999999999</v>
      </c>
      <c r="AI26" s="7">
        <v>57.258800000000001</v>
      </c>
      <c r="AJ26" s="7">
        <v>31.630800000000001</v>
      </c>
      <c r="AK26" s="7">
        <v>59.856000000000002</v>
      </c>
      <c r="AL26" s="7">
        <v>7.1211200000000003</v>
      </c>
      <c r="AM26" s="7">
        <v>10.612640000000001</v>
      </c>
      <c r="AN26" s="7">
        <v>6.04976</v>
      </c>
      <c r="AO26" s="7">
        <v>7.3276899999999996</v>
      </c>
      <c r="AP26" s="7">
        <v>5.4498300000000004</v>
      </c>
      <c r="AQ26" s="7">
        <v>12.854419999999999</v>
      </c>
      <c r="AR26" s="7">
        <v>9.5602300000000007</v>
      </c>
      <c r="AS26" s="7">
        <v>1.88042</v>
      </c>
      <c r="AT26" s="7">
        <f>IF(AND(NOT('Basic Financial Statements'!FV25=""),NOT('Basic Financial Statements'!AI25="")),'Basic Financial Statements'!FV25/'Basic Financial Statements'!AI25,"")</f>
        <v>7.5521367479683619</v>
      </c>
      <c r="AU26" s="7">
        <f>IF(AND(NOT('Basic Financial Statements'!FV25=""),NOT('Basic Financial Statements'!CY25="")),'Basic Financial Statements'!FV25/'Basic Financial Statements'!CY25,"")</f>
        <v>0.85618652664403894</v>
      </c>
      <c r="AV26" s="7">
        <f>IF(AND(NOT('Basic Financial Statements'!FF25=""),NOT('Basic Financial Statements'!AK25=""),'Basic Financial Statements'!AK25&gt;0),-'Basic Financial Statements'!FF25/'Basic Financial Statements'!AK25,"")</f>
        <v>0.33564174920480688</v>
      </c>
      <c r="AW26" s="7">
        <f>IF(AND(NOT('Basic Financial Statements'!FF25=""),NOT('Basic Financial Statements'!CY25=""),'Basic Financial Statements'!CY25&gt;0),-'Basic Financial Statements'!FF25/'Basic Financial Statements'!CY25,"")</f>
        <v>3.4808187708185355E-2</v>
      </c>
    </row>
    <row r="27" spans="1:49">
      <c r="A27" s="7" t="str">
        <f t="shared" si="2"/>
        <v>三菱商事</v>
      </c>
      <c r="B27" s="7" t="str">
        <f t="shared" si="2"/>
        <v>TSE:8058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3.1182511851889316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3.4245740926303656E-2</v>
      </c>
      <c r="H27" s="7">
        <v>1.7940000000000001E-2</v>
      </c>
      <c r="I27" s="7">
        <v>9.8017000000000007E-2</v>
      </c>
      <c r="J27" s="7"/>
      <c r="K27" s="7">
        <v>0.120896</v>
      </c>
      <c r="L27" s="7">
        <v>9.6837000000000006E-2</v>
      </c>
      <c r="M27" s="7">
        <v>3.6860999999999998E-2</v>
      </c>
      <c r="N27" s="7">
        <v>2.6526999999999998E-2</v>
      </c>
      <c r="O27" s="7">
        <v>2.4757000000000001E-2</v>
      </c>
      <c r="P27" s="7">
        <v>4.0065000000000003E-2</v>
      </c>
      <c r="Q27" s="7">
        <v>3.6221999999999997E-2</v>
      </c>
      <c r="R27" s="7">
        <v>3.6221999999999997E-2</v>
      </c>
      <c r="S27" s="7"/>
      <c r="T27" s="7">
        <v>0.85475000000000001</v>
      </c>
      <c r="U27" s="7">
        <v>5.056</v>
      </c>
      <c r="V27" s="7">
        <v>4.5488200000000001</v>
      </c>
      <c r="W27" s="7">
        <v>10.36026</v>
      </c>
      <c r="X27" s="7"/>
      <c r="Y27" s="7">
        <v>1.2976099999999999</v>
      </c>
      <c r="Z27" s="7">
        <v>0.82950000000000002</v>
      </c>
      <c r="AA27" s="7">
        <v>0.15894</v>
      </c>
      <c r="AB27" s="7">
        <v>80.460340000000002</v>
      </c>
      <c r="AC27" s="7">
        <v>35.32705</v>
      </c>
      <c r="AD27" s="7">
        <v>75.726500000000001</v>
      </c>
      <c r="AE27" s="7">
        <v>40.060899999999997</v>
      </c>
      <c r="AF27" s="7"/>
      <c r="AG27" s="7">
        <v>116.83369999999999</v>
      </c>
      <c r="AH27" s="7">
        <v>53.881700000000002</v>
      </c>
      <c r="AI27" s="7">
        <v>89.8339</v>
      </c>
      <c r="AJ27" s="7">
        <v>41.4298</v>
      </c>
      <c r="AK27" s="7">
        <v>65.556700000000006</v>
      </c>
      <c r="AL27" s="7">
        <v>5.2243899999999996</v>
      </c>
      <c r="AM27" s="7">
        <v>11.214650000000001</v>
      </c>
      <c r="AN27" s="7">
        <v>6.5598400000000003</v>
      </c>
      <c r="AO27" s="7">
        <v>9.2474600000000002</v>
      </c>
      <c r="AP27" s="7">
        <v>7.3682600000000003</v>
      </c>
      <c r="AQ27" s="7">
        <v>15.80939</v>
      </c>
      <c r="AR27" s="7">
        <v>12.596730000000001</v>
      </c>
      <c r="AS27" s="7">
        <v>1.5728800000000001</v>
      </c>
      <c r="AT27" s="7">
        <f>IF(AND(NOT('Basic Financial Statements'!FV26=""),NOT('Basic Financial Statements'!AI26="")),'Basic Financial Statements'!FV26/'Basic Financial Statements'!AI26,"")</f>
        <v>5.7698051435529107</v>
      </c>
      <c r="AU27" s="7">
        <f>IF(AND(NOT('Basic Financial Statements'!FV26=""),NOT('Basic Financial Statements'!CY26="")),'Basic Financial Statements'!FV26/'Basic Financial Statements'!CY26,"")</f>
        <v>0.65359886044941617</v>
      </c>
      <c r="AV27" s="7">
        <f>IF(AND(NOT('Basic Financial Statements'!FF26=""),NOT('Basic Financial Statements'!AK26=""),'Basic Financial Statements'!AK26&gt;0),-'Basic Financial Statements'!FF26/'Basic Financial Statements'!AK26,"")</f>
        <v>0.36929652023991649</v>
      </c>
      <c r="AW27" s="7">
        <f>IF(AND(NOT('Basic Financial Statements'!FF26=""),NOT('Basic Financial Statements'!CY26=""),'Basic Financial Statements'!CY26&gt;0),-'Basic Financial Statements'!FF26/'Basic Financial Statements'!CY26,"")</f>
        <v>3.7821010571495089E-2</v>
      </c>
    </row>
    <row r="28" spans="1:49">
      <c r="A28" s="7" t="str">
        <f>Assumptions!C4</f>
        <v>三井物産</v>
      </c>
      <c r="B28" s="7" t="str">
        <f>Assumptions!B4</f>
        <v>TSE:8031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3.9822000000000003E-2</v>
      </c>
      <c r="I28" s="7">
        <v>8.5392999999999997E-2</v>
      </c>
      <c r="J28" s="7"/>
      <c r="K28" s="7">
        <v>0.18152599999999999</v>
      </c>
      <c r="L28" s="7">
        <v>0.108319</v>
      </c>
      <c r="M28" s="7">
        <v>9.4182000000000002E-2</v>
      </c>
      <c r="N28" s="7">
        <v>7.1328000000000003E-2</v>
      </c>
      <c r="O28" s="7">
        <v>6.8829000000000001E-2</v>
      </c>
      <c r="P28" s="7">
        <v>3.7906000000000002E-2</v>
      </c>
      <c r="Q28" s="7">
        <v>3.2264000000000001E-2</v>
      </c>
      <c r="R28" s="7">
        <v>3.1531000000000003E-2</v>
      </c>
      <c r="S28" s="7"/>
      <c r="T28" s="7">
        <v>0.61499000000000004</v>
      </c>
      <c r="U28" s="7">
        <v>4.6923599999999999</v>
      </c>
      <c r="V28" s="7">
        <v>2.3844500000000002</v>
      </c>
      <c r="W28" s="7">
        <v>6.7637799999999997</v>
      </c>
      <c r="X28" s="7"/>
      <c r="Y28" s="7">
        <v>1.5825100000000001</v>
      </c>
      <c r="Z28" s="7">
        <v>1.0864799999999999</v>
      </c>
      <c r="AA28" s="7">
        <v>0.20865</v>
      </c>
      <c r="AB28" s="7">
        <v>153.07480000000001</v>
      </c>
      <c r="AC28" s="7">
        <v>53.963790000000003</v>
      </c>
      <c r="AD28" s="7">
        <v>143.23366999999999</v>
      </c>
      <c r="AE28" s="7">
        <v>63.804920000000003</v>
      </c>
      <c r="AF28" s="7"/>
      <c r="AG28" s="7">
        <v>173.74610000000001</v>
      </c>
      <c r="AH28" s="7">
        <v>63.469799999999999</v>
      </c>
      <c r="AI28" s="7">
        <v>134.56649999999999</v>
      </c>
      <c r="AJ28" s="7">
        <v>49.157400000000003</v>
      </c>
      <c r="AK28" s="7">
        <v>74.756200000000007</v>
      </c>
      <c r="AL28" s="7">
        <v>5.0957999999999997</v>
      </c>
      <c r="AM28" s="7">
        <v>6.9728199999999996</v>
      </c>
      <c r="AN28" s="7">
        <v>3.5615999999999999</v>
      </c>
      <c r="AO28" s="7">
        <v>7.0759100000000004</v>
      </c>
      <c r="AP28" s="7">
        <v>4.8147200000000003</v>
      </c>
      <c r="AQ28" s="7">
        <v>13.853070000000001</v>
      </c>
      <c r="AR28" s="7">
        <v>9.4261499999999998</v>
      </c>
      <c r="AS28" s="7">
        <v>1.5689900000000001</v>
      </c>
      <c r="AT28" s="7">
        <f>IF(AND(NOT('Basic Financial Statements'!FV27=""),NOT('Basic Financial Statements'!AI27="")),'Basic Financial Statements'!FV27/'Basic Financial Statements'!AI27,"")</f>
        <v>8.4424944019012784</v>
      </c>
      <c r="AU28" s="7">
        <f>IF(AND(NOT('Basic Financial Statements'!FV27=""),NOT('Basic Financial Statements'!CY27="")),'Basic Financial Statements'!FV27/'Basic Financial Statements'!CY27,"")</f>
        <v>0.95432078793599062</v>
      </c>
      <c r="AV28" s="7">
        <f>IF(AND(NOT('Basic Financial Statements'!FF27=""),NOT('Basic Financial Statements'!AK27=""),'Basic Financial Statements'!AK27&gt;0),-'Basic Financial Statements'!FF27/'Basic Financial Statements'!AK27,"")</f>
        <v>0.4916360278592623</v>
      </c>
      <c r="AW28" s="7">
        <f>IF(AND(NOT('Basic Financial Statements'!FF27=""),NOT('Basic Financial Statements'!CY27=""),'Basic Financial Statements'!CY27&gt;0),-'Basic Financial Statements'!FF27/'Basic Financial Statements'!CY27,"")</f>
        <v>4.6404696271330204E-2</v>
      </c>
    </row>
    <row r="29" spans="1:49">
      <c r="A29" s="7" t="str">
        <f t="shared" ref="A29:B39" si="3">A28</f>
        <v>三井物産</v>
      </c>
      <c r="B29" s="7" t="str">
        <f t="shared" si="3"/>
        <v>TSE:8031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2.4101268691328934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2.0020286583096018E-2</v>
      </c>
      <c r="H29" s="7">
        <v>1.3698E-2</v>
      </c>
      <c r="I29" s="7">
        <v>7.3209999999999997E-2</v>
      </c>
      <c r="J29" s="7"/>
      <c r="K29" s="7">
        <v>0.17135800000000001</v>
      </c>
      <c r="L29" s="7">
        <v>0.13195499999999999</v>
      </c>
      <c r="M29" s="7">
        <v>6.4689999999999998E-2</v>
      </c>
      <c r="N29" s="7">
        <v>3.4535999999999997E-2</v>
      </c>
      <c r="O29" s="7">
        <v>3.1259000000000002E-2</v>
      </c>
      <c r="P29" s="7">
        <v>4.1083000000000001E-2</v>
      </c>
      <c r="Q29" s="7">
        <v>3.6547999999999997E-2</v>
      </c>
      <c r="R29" s="7">
        <v>3.6741999999999997E-2</v>
      </c>
      <c r="S29" s="7"/>
      <c r="T29" s="7">
        <v>0.48962</v>
      </c>
      <c r="U29" s="7">
        <v>3.4892300000000001</v>
      </c>
      <c r="V29" s="7">
        <v>2.2259099999999998</v>
      </c>
      <c r="W29" s="7">
        <v>6.1865399999999999</v>
      </c>
      <c r="X29" s="7"/>
      <c r="Y29" s="7">
        <v>1.7898000000000001</v>
      </c>
      <c r="Z29" s="7">
        <v>1.3606400000000001</v>
      </c>
      <c r="AA29" s="7">
        <v>0.26561000000000001</v>
      </c>
      <c r="AB29" s="7">
        <v>163.97735</v>
      </c>
      <c r="AC29" s="7">
        <v>58.99897</v>
      </c>
      <c r="AD29" s="7">
        <v>154.05409</v>
      </c>
      <c r="AE29" s="7">
        <v>68.922219999999996</v>
      </c>
      <c r="AF29" s="7"/>
      <c r="AG29" s="7">
        <v>143.0187</v>
      </c>
      <c r="AH29" s="7">
        <v>58.850900000000003</v>
      </c>
      <c r="AI29" s="7">
        <v>119.75409999999999</v>
      </c>
      <c r="AJ29" s="7">
        <v>49.277700000000003</v>
      </c>
      <c r="AK29" s="7">
        <v>70.966499999999996</v>
      </c>
      <c r="AL29" s="7">
        <v>2.7650999999999999</v>
      </c>
      <c r="AM29" s="7">
        <v>5.7223699999999997</v>
      </c>
      <c r="AN29" s="7">
        <v>0.70960999999999996</v>
      </c>
      <c r="AO29" s="7">
        <v>13.113350000000001</v>
      </c>
      <c r="AP29" s="7">
        <v>7.7537000000000003</v>
      </c>
      <c r="AQ29" s="7">
        <v>105.74758</v>
      </c>
      <c r="AR29" s="7">
        <v>62.52675</v>
      </c>
      <c r="AS29" s="7">
        <v>1.3192200000000001</v>
      </c>
      <c r="AT29" s="7">
        <f>IF(AND(NOT('Basic Financial Statements'!FV28=""),NOT('Basic Financial Statements'!AI28="")),'Basic Financial Statements'!FV28/'Basic Financial Statements'!AI28,"")</f>
        <v>17.115053574822987</v>
      </c>
      <c r="AU29" s="7">
        <f>IF(AND(NOT('Basic Financial Statements'!FV28=""),NOT('Basic Financial Statements'!CY28="")),'Basic Financial Statements'!FV28/'Basic Financial Statements'!CY28,"")</f>
        <v>1.2854893099813105</v>
      </c>
      <c r="AV29" s="7">
        <f>IF(AND(NOT('Basic Financial Statements'!FF28=""),NOT('Basic Financial Statements'!AK28=""),'Basic Financial Statements'!AK28&gt;0),-'Basic Financial Statements'!FF28/'Basic Financial Statements'!AK28,"")</f>
        <v>8.5353228381167393E-2</v>
      </c>
      <c r="AW29" s="7">
        <f>IF(AND(NOT('Basic Financial Statements'!FF28=""),NOT('Basic Financial Statements'!CY28=""),'Basic Financial Statements'!CY28&gt;0),-'Basic Financial Statements'!FF28/'Basic Financial Statements'!CY28,"")</f>
        <v>5.730164367247082E-3</v>
      </c>
    </row>
    <row r="30" spans="1:49">
      <c r="A30" s="7" t="str">
        <f t="shared" si="3"/>
        <v>三井物産</v>
      </c>
      <c r="B30" s="7" t="str">
        <f t="shared" si="3"/>
        <v>TSE:8031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4.8298507913075113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3.6652091800205434E-2</v>
      </c>
      <c r="H30" s="7">
        <v>3.3666000000000001E-2</v>
      </c>
      <c r="I30" s="7">
        <v>0.133436</v>
      </c>
      <c r="J30" s="7"/>
      <c r="K30" s="7">
        <v>0.183643</v>
      </c>
      <c r="L30" s="7">
        <v>0.113522</v>
      </c>
      <c r="M30" s="7">
        <v>9.9617999999999998E-2</v>
      </c>
      <c r="N30" s="7">
        <v>7.0945999999999995E-2</v>
      </c>
      <c r="O30" s="7">
        <v>6.8121000000000001E-2</v>
      </c>
      <c r="P30" s="7">
        <v>6.6447999999999993E-2</v>
      </c>
      <c r="Q30" s="7">
        <v>6.5532999999999994E-2</v>
      </c>
      <c r="R30" s="7">
        <v>6.5532999999999994E-2</v>
      </c>
      <c r="S30" s="7"/>
      <c r="T30" s="7">
        <v>0.55159000000000002</v>
      </c>
      <c r="U30" s="7">
        <v>3.7540800000000001</v>
      </c>
      <c r="V30" s="7">
        <v>2.5131600000000001</v>
      </c>
      <c r="W30" s="7">
        <v>7.8586499999999999</v>
      </c>
      <c r="X30" s="7"/>
      <c r="Y30" s="7">
        <v>1.6978899999999999</v>
      </c>
      <c r="Z30" s="7">
        <v>1.319</v>
      </c>
      <c r="AA30" s="7">
        <v>0.19838</v>
      </c>
      <c r="AB30" s="7">
        <v>145.23533</v>
      </c>
      <c r="AC30" s="7">
        <v>46.445520000000002</v>
      </c>
      <c r="AD30" s="7">
        <v>137.67690999999999</v>
      </c>
      <c r="AE30" s="7">
        <v>54.00394</v>
      </c>
      <c r="AF30" s="7"/>
      <c r="AG30" s="7">
        <v>132.27699999999999</v>
      </c>
      <c r="AH30" s="7">
        <v>56.947899999999997</v>
      </c>
      <c r="AI30" s="7">
        <v>110.3862</v>
      </c>
      <c r="AJ30" s="7">
        <v>47.523499999999999</v>
      </c>
      <c r="AK30" s="7">
        <v>70.3035</v>
      </c>
      <c r="AL30" s="7">
        <v>7.8386199999999997</v>
      </c>
      <c r="AM30" s="7">
        <v>11.46288</v>
      </c>
      <c r="AN30" s="7">
        <v>3.33142</v>
      </c>
      <c r="AO30" s="7">
        <v>7.2453000000000003</v>
      </c>
      <c r="AP30" s="7">
        <v>4.1364200000000002</v>
      </c>
      <c r="AQ30" s="7">
        <v>24.929870000000001</v>
      </c>
      <c r="AR30" s="7">
        <v>14.232749999999999</v>
      </c>
      <c r="AS30" s="7">
        <v>1.4651000000000001</v>
      </c>
      <c r="AT30" s="7">
        <f>IF(AND(NOT('Basic Financial Statements'!FV29=""),NOT('Basic Financial Statements'!AI29="")),'Basic Financial Statements'!FV29/'Basic Financial Statements'!AI29,"")</f>
        <v>8.7494655617160877</v>
      </c>
      <c r="AU30" s="7">
        <f>IF(AND(NOT('Basic Financial Statements'!FV29=""),NOT('Basic Financial Statements'!CY29="")),'Basic Financial Statements'!FV29/'Basic Financial Statements'!CY29,"")</f>
        <v>1.1497624967711835</v>
      </c>
      <c r="AV30" s="7">
        <f>IF(AND(NOT('Basic Financial Statements'!FF29=""),NOT('Basic Financial Statements'!AK29=""),'Basic Financial Statements'!AK29&gt;0),-'Basic Financial Statements'!FF29/'Basic Financial Statements'!AK29,"")</f>
        <v>0.18453396117511633</v>
      </c>
      <c r="AW30" s="7">
        <f>IF(AND(NOT('Basic Financial Statements'!FF29=""),NOT('Basic Financial Statements'!CY29=""),'Basic Financial Statements'!CY29&gt;0),-'Basic Financial Statements'!FF29/'Basic Financial Statements'!CY29,"")</f>
        <v>2.3915641672357948E-2</v>
      </c>
    </row>
    <row r="31" spans="1:49">
      <c r="A31" s="7" t="str">
        <f t="shared" si="3"/>
        <v>三井物産</v>
      </c>
      <c r="B31" s="7" t="str">
        <f t="shared" si="3"/>
        <v>TSE:8031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5.5093521860116901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5.3683182578573345E-2</v>
      </c>
      <c r="H31" s="7">
        <v>3.6463000000000002E-2</v>
      </c>
      <c r="I31" s="7">
        <v>0.173538</v>
      </c>
      <c r="J31" s="7"/>
      <c r="K31" s="7">
        <v>0.167738</v>
      </c>
      <c r="L31" s="7">
        <v>9.7769999999999996E-2</v>
      </c>
      <c r="M31" s="7">
        <v>9.8053000000000001E-2</v>
      </c>
      <c r="N31" s="7">
        <v>7.1582999999999994E-2</v>
      </c>
      <c r="O31" s="7">
        <v>6.8829000000000001E-2</v>
      </c>
      <c r="P31" s="7">
        <v>9.0006000000000003E-2</v>
      </c>
      <c r="Q31" s="7">
        <v>8.2736000000000004E-2</v>
      </c>
      <c r="R31" s="7">
        <v>8.2736000000000004E-2</v>
      </c>
      <c r="S31" s="7"/>
      <c r="T31" s="7">
        <v>0.59643999999999997</v>
      </c>
      <c r="U31" s="7">
        <v>3.7257799999999999</v>
      </c>
      <c r="V31" s="7">
        <v>2.6639499999999998</v>
      </c>
      <c r="W31" s="7">
        <v>8.8915699999999998</v>
      </c>
      <c r="X31" s="7"/>
      <c r="Y31" s="7">
        <v>1.6868399999999999</v>
      </c>
      <c r="Z31" s="7">
        <v>1.3239700000000001</v>
      </c>
      <c r="AA31" s="7">
        <v>0.14519000000000001</v>
      </c>
      <c r="AB31" s="7">
        <v>137.38981000000001</v>
      </c>
      <c r="AC31" s="7">
        <v>41.162559999999999</v>
      </c>
      <c r="AD31" s="7">
        <v>122.20153999999999</v>
      </c>
      <c r="AE31" s="7">
        <v>56.350819999999999</v>
      </c>
      <c r="AF31" s="7"/>
      <c r="AG31" s="7">
        <v>125.8327</v>
      </c>
      <c r="AH31" s="7">
        <v>55.7194</v>
      </c>
      <c r="AI31" s="7">
        <v>102.0098</v>
      </c>
      <c r="AJ31" s="7">
        <v>45.170499999999997</v>
      </c>
      <c r="AK31" s="7">
        <v>68.254900000000006</v>
      </c>
      <c r="AL31" s="7">
        <v>8.4826800000000002</v>
      </c>
      <c r="AM31" s="7">
        <v>12.08437</v>
      </c>
      <c r="AN31" s="7">
        <v>3.5342600000000002</v>
      </c>
      <c r="AO31" s="7">
        <v>6.9908000000000001</v>
      </c>
      <c r="AP31" s="7">
        <v>4.2014800000000001</v>
      </c>
      <c r="AQ31" s="7">
        <v>23.902979999999999</v>
      </c>
      <c r="AR31" s="7">
        <v>14.365729999999999</v>
      </c>
      <c r="AS31" s="7">
        <v>1.5369699999999999</v>
      </c>
      <c r="AT31" s="7">
        <f>IF(AND(NOT('Basic Financial Statements'!FV30=""),NOT('Basic Financial Statements'!AI30="")),'Basic Financial Statements'!FV30/'Basic Financial Statements'!AI30,"")</f>
        <v>5.2388283968189828</v>
      </c>
      <c r="AU31" s="7">
        <f>IF(AND(NOT('Basic Financial Statements'!FV30=""),NOT('Basic Financial Statements'!CY30="")),'Basic Financial Statements'!FV30/'Basic Financial Statements'!CY30,"")</f>
        <v>0.93751837824146877</v>
      </c>
      <c r="AV31" s="7">
        <f>IF(AND(NOT('Basic Financial Statements'!FF30=""),NOT('Basic Financial Statements'!AK30=""),'Basic Financial Statements'!AK30&gt;0),-'Basic Financial Statements'!FF30/'Basic Financial Statements'!AK30,"")</f>
        <v>0.22686232586185864</v>
      </c>
      <c r="AW31" s="7">
        <f>IF(AND(NOT('Basic Financial Statements'!FF30=""),NOT('Basic Financial Statements'!CY30=""),'Basic Financial Statements'!CY30&gt;0),-'Basic Financial Statements'!FF30/'Basic Financial Statements'!CY30,"")</f>
        <v>3.7318868837451606E-2</v>
      </c>
    </row>
    <row r="32" spans="1:49">
      <c r="A32" s="7" t="str">
        <f t="shared" si="3"/>
        <v>三井物産</v>
      </c>
      <c r="B32" s="7" t="str">
        <f t="shared" si="3"/>
        <v>TSE:8031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3.7294677973431528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3.1962246685637047E-2</v>
      </c>
      <c r="H32" s="7">
        <v>2.1654E-2</v>
      </c>
      <c r="I32" s="7">
        <v>9.7564999999999999E-2</v>
      </c>
      <c r="J32" s="7"/>
      <c r="K32" s="7">
        <v>0.16574</v>
      </c>
      <c r="L32" s="7">
        <v>0.107751</v>
      </c>
      <c r="M32" s="7">
        <v>8.6681999999999995E-2</v>
      </c>
      <c r="N32" s="7">
        <v>5.321E-2</v>
      </c>
      <c r="O32" s="7">
        <v>5.0508999999999998E-2</v>
      </c>
      <c r="P32" s="7">
        <v>6.4381999999999995E-2</v>
      </c>
      <c r="Q32" s="7">
        <v>6.0385000000000001E-2</v>
      </c>
      <c r="R32" s="7">
        <v>6.0385000000000001E-2</v>
      </c>
      <c r="S32" s="7"/>
      <c r="T32" s="7">
        <v>0.49645</v>
      </c>
      <c r="U32" s="7">
        <v>2.9873699999999999</v>
      </c>
      <c r="V32" s="7">
        <v>2.5028899999999998</v>
      </c>
      <c r="W32" s="7">
        <v>7.0619800000000001</v>
      </c>
      <c r="X32" s="7"/>
      <c r="Y32" s="7">
        <v>1.5180899999999999</v>
      </c>
      <c r="Z32" s="7">
        <v>1.1384700000000001</v>
      </c>
      <c r="AA32" s="7">
        <v>0.14934</v>
      </c>
      <c r="AB32" s="7">
        <v>145.83100999999999</v>
      </c>
      <c r="AC32" s="7">
        <v>51.685099999999998</v>
      </c>
      <c r="AD32" s="7">
        <v>122.90206999999999</v>
      </c>
      <c r="AE32" s="7">
        <v>74.61403</v>
      </c>
      <c r="AF32" s="7"/>
      <c r="AG32" s="7">
        <v>113.3351</v>
      </c>
      <c r="AH32" s="7">
        <v>53.125300000000003</v>
      </c>
      <c r="AI32" s="7">
        <v>87.228700000000003</v>
      </c>
      <c r="AJ32" s="7">
        <v>40.888100000000001</v>
      </c>
      <c r="AK32" s="7">
        <v>65.807699999999997</v>
      </c>
      <c r="AL32" s="7">
        <v>5.31975</v>
      </c>
      <c r="AM32" s="7">
        <v>9.1295500000000001</v>
      </c>
      <c r="AN32" s="7">
        <v>0.28763</v>
      </c>
      <c r="AO32" s="7">
        <v>9.8084900000000008</v>
      </c>
      <c r="AP32" s="7">
        <v>6.3304999999999998</v>
      </c>
      <c r="AQ32" s="7">
        <v>311.32218</v>
      </c>
      <c r="AR32" s="7">
        <v>200.93045000000001</v>
      </c>
      <c r="AS32" s="7">
        <v>1.1620299999999999</v>
      </c>
      <c r="AT32" s="7">
        <f>IF(AND(NOT('Basic Financial Statements'!FV31=""),NOT('Basic Financial Statements'!AI31="")),'Basic Financial Statements'!FV31/'Basic Financial Statements'!AI31,"")</f>
        <v>7.5767159141444163</v>
      </c>
      <c r="AU32" s="7">
        <f>IF(AND(NOT('Basic Financial Statements'!FV31=""),NOT('Basic Financial Statements'!CY31="")),'Basic Financial Statements'!FV31/'Basic Financial Statements'!CY31,"")</f>
        <v>0.69672966629748534</v>
      </c>
      <c r="AV32" s="7">
        <f>IF(AND(NOT('Basic Financial Statements'!FF31=""),NOT('Basic Financial Statements'!AK31=""),'Basic Financial Statements'!AK31&gt;0),-'Basic Financial Statements'!FF31/'Basic Financial Statements'!AK31,"")</f>
        <v>0.30769697562225451</v>
      </c>
      <c r="AW32" s="7">
        <f>IF(AND(NOT('Basic Financial Statements'!FF31=""),NOT('Basic Financial Statements'!CY31=""),'Basic Financial Statements'!CY31&gt;0),-'Basic Financial Statements'!FF31/'Basic Financial Statements'!CY31,"")</f>
        <v>2.6538603680395772E-2</v>
      </c>
    </row>
    <row r="33" spans="1:49">
      <c r="A33" s="7" t="str">
        <f t="shared" si="3"/>
        <v>三井物産</v>
      </c>
      <c r="B33" s="7" t="str">
        <f t="shared" si="3"/>
        <v>TSE:8031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4.1237360618158497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3.3577604117152798E-2</v>
      </c>
      <c r="H33" s="7">
        <v>2.3016000000000002E-2</v>
      </c>
      <c r="I33" s="7">
        <v>9.6512000000000001E-2</v>
      </c>
      <c r="J33" s="7"/>
      <c r="K33" s="7">
        <v>0.15354400000000001</v>
      </c>
      <c r="L33" s="7">
        <v>0.10029200000000001</v>
      </c>
      <c r="M33" s="7">
        <v>8.8955999999999993E-2</v>
      </c>
      <c r="N33" s="7">
        <v>5.5234999999999999E-2</v>
      </c>
      <c r="O33" s="7">
        <v>5.2595999999999997E-2</v>
      </c>
      <c r="P33" s="7">
        <v>6.5224000000000004E-2</v>
      </c>
      <c r="Q33" s="7">
        <v>6.1076999999999999E-2</v>
      </c>
      <c r="R33" s="7">
        <v>6.1076999999999999E-2</v>
      </c>
      <c r="S33" s="7"/>
      <c r="T33" s="7">
        <v>0.51480000000000004</v>
      </c>
      <c r="U33" s="7">
        <v>3.0428899999999999</v>
      </c>
      <c r="V33" s="7">
        <v>3.0973899999999999</v>
      </c>
      <c r="W33" s="7">
        <v>7.63978</v>
      </c>
      <c r="X33" s="7"/>
      <c r="Y33" s="7">
        <v>1.4961199999999999</v>
      </c>
      <c r="Z33" s="7">
        <v>1.11351</v>
      </c>
      <c r="AA33" s="7">
        <v>0.15051999999999999</v>
      </c>
      <c r="AB33" s="7">
        <v>117.84098</v>
      </c>
      <c r="AC33" s="7">
        <v>47.775950000000002</v>
      </c>
      <c r="AD33" s="7">
        <v>100.48012</v>
      </c>
      <c r="AE33" s="7">
        <v>65.136809999999997</v>
      </c>
      <c r="AF33" s="7"/>
      <c r="AG33" s="7">
        <v>107.5802</v>
      </c>
      <c r="AH33" s="7">
        <v>51.825800000000001</v>
      </c>
      <c r="AI33" s="7">
        <v>84.586399999999998</v>
      </c>
      <c r="AJ33" s="7">
        <v>40.748699999999999</v>
      </c>
      <c r="AK33" s="7">
        <v>64.318200000000004</v>
      </c>
      <c r="AL33" s="7">
        <v>6.1306099999999999</v>
      </c>
      <c r="AM33" s="7">
        <v>10.36872</v>
      </c>
      <c r="AN33" s="7">
        <v>2.10216</v>
      </c>
      <c r="AO33" s="7">
        <v>8.6510800000000003</v>
      </c>
      <c r="AP33" s="7">
        <v>6.1331600000000002</v>
      </c>
      <c r="AQ33" s="7">
        <v>42.6706</v>
      </c>
      <c r="AR33" s="7">
        <v>30.25121</v>
      </c>
      <c r="AS33" s="7">
        <v>1.23224</v>
      </c>
      <c r="AT33" s="7">
        <f>IF(AND(NOT('Basic Financial Statements'!FV32=""),NOT('Basic Financial Statements'!AI32="")),'Basic Financial Statements'!FV32/'Basic Financial Statements'!AI32,"")</f>
        <v>7.0572090921005817</v>
      </c>
      <c r="AU33" s="7">
        <f>IF(AND(NOT('Basic Financial Statements'!FV32=""),NOT('Basic Financial Statements'!CY32="")),'Basic Financial Statements'!FV32/'Basic Financial Statements'!CY32,"")</f>
        <v>0.6914545261280366</v>
      </c>
      <c r="AV33" s="7">
        <f>IF(AND(NOT('Basic Financial Statements'!FF32=""),NOT('Basic Financial Statements'!AK32=""),'Basic Financial Statements'!AK32&gt;0),-'Basic Financial Statements'!FF32/'Basic Financial Statements'!AK32,"")</f>
        <v>0.23985055399565258</v>
      </c>
      <c r="AW33" s="7">
        <f>IF(AND(NOT('Basic Financial Statements'!FF32=""),NOT('Basic Financial Statements'!CY32=""),'Basic Financial Statements'!CY32&gt;0),-'Basic Financial Statements'!FF32/'Basic Financial Statements'!CY32,"")</f>
        <v>2.2006060642591647E-2</v>
      </c>
    </row>
    <row r="34" spans="1:49">
      <c r="A34" s="7" t="str">
        <f t="shared" si="3"/>
        <v>三井物産</v>
      </c>
      <c r="B34" s="7" t="str">
        <f t="shared" si="3"/>
        <v>TSE:8031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3.1521416175408032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2.7595229895535794E-2</v>
      </c>
      <c r="H34" s="7">
        <v>1.5975E-2</v>
      </c>
      <c r="I34" s="7">
        <v>7.7438999999999994E-2</v>
      </c>
      <c r="J34" s="7"/>
      <c r="K34" s="7">
        <v>0.15649399999999999</v>
      </c>
      <c r="L34" s="7">
        <v>0.10816099999999999</v>
      </c>
      <c r="M34" s="7">
        <v>8.9496999999999993E-2</v>
      </c>
      <c r="N34" s="7">
        <v>4.4726000000000002E-2</v>
      </c>
      <c r="O34" s="7">
        <v>4.1859E-2</v>
      </c>
      <c r="P34" s="7">
        <v>6.0485999999999998E-2</v>
      </c>
      <c r="Q34" s="7">
        <v>5.6704999999999998E-2</v>
      </c>
      <c r="R34" s="7">
        <v>5.6704999999999998E-2</v>
      </c>
      <c r="S34" s="7"/>
      <c r="T34" s="7">
        <v>0.45622000000000001</v>
      </c>
      <c r="U34" s="7">
        <v>2.60128</v>
      </c>
      <c r="V34" s="7">
        <v>2.9811800000000002</v>
      </c>
      <c r="W34" s="7">
        <v>7.0329600000000001</v>
      </c>
      <c r="X34" s="7"/>
      <c r="Y34" s="7">
        <v>1.6650100000000001</v>
      </c>
      <c r="Z34" s="7">
        <v>1.2011499999999999</v>
      </c>
      <c r="AA34" s="7">
        <v>0.22525000000000001</v>
      </c>
      <c r="AB34" s="7">
        <v>122.43451</v>
      </c>
      <c r="AC34" s="7">
        <v>51.898260000000001</v>
      </c>
      <c r="AD34" s="7">
        <v>101.4127</v>
      </c>
      <c r="AE34" s="7">
        <v>72.920069999999996</v>
      </c>
      <c r="AF34" s="7"/>
      <c r="AG34" s="7">
        <v>109.01860000000001</v>
      </c>
      <c r="AH34" s="7">
        <v>52.157299999999999</v>
      </c>
      <c r="AI34" s="7">
        <v>91.659199999999998</v>
      </c>
      <c r="AJ34" s="7">
        <v>43.8521</v>
      </c>
      <c r="AK34" s="7">
        <v>63.964500000000001</v>
      </c>
      <c r="AL34" s="7">
        <v>4.5043300000000004</v>
      </c>
      <c r="AM34" s="7">
        <v>9.6304700000000008</v>
      </c>
      <c r="AN34" s="7">
        <v>2.0974900000000001</v>
      </c>
      <c r="AO34" s="7">
        <v>9.9104200000000002</v>
      </c>
      <c r="AP34" s="7">
        <v>6.8607199999999997</v>
      </c>
      <c r="AQ34" s="7">
        <v>45.502890000000001</v>
      </c>
      <c r="AR34" s="7">
        <v>31.500440000000001</v>
      </c>
      <c r="AS34" s="7">
        <v>1.20299</v>
      </c>
      <c r="AT34" s="7">
        <f>IF(AND(NOT('Basic Financial Statements'!FV33=""),NOT('Basic Financial Statements'!AI33="")),'Basic Financial Statements'!FV33/'Basic Financial Statements'!AI33,"")</f>
        <v>8.8385897723935845</v>
      </c>
      <c r="AU34" s="7">
        <f>IF(AND(NOT('Basic Financial Statements'!FV33=""),NOT('Basic Financial Statements'!CY33="")),'Basic Financial Statements'!FV33/'Basic Financial Statements'!CY33,"")</f>
        <v>0.70480283105618702</v>
      </c>
      <c r="AV34" s="7">
        <f>IF(AND(NOT('Basic Financial Statements'!FF33=""),NOT('Basic Financial Statements'!AK33=""),'Basic Financial Statements'!AK33&gt;0),-'Basic Financial Statements'!FF33/'Basic Financial Statements'!AK33,"")</f>
        <v>0.38605827270057752</v>
      </c>
      <c r="AW34" s="7">
        <f>IF(AND(NOT('Basic Financial Statements'!FF33=""),NOT('Basic Financial Statements'!CY33=""),'Basic Financial Statements'!CY33&gt;0),-'Basic Financial Statements'!FF33/'Basic Financial Statements'!CY33,"")</f>
        <v>2.8860711328249338E-2</v>
      </c>
    </row>
    <row r="35" spans="1:49">
      <c r="A35" s="7" t="str">
        <f t="shared" si="3"/>
        <v>三井物産</v>
      </c>
      <c r="B35" s="7" t="str">
        <f t="shared" si="3"/>
        <v>TSE:8031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1.8787863264962124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-5.7900531604306964E-3</v>
      </c>
      <c r="H35" s="7">
        <v>9.3089999999999996E-3</v>
      </c>
      <c r="I35" s="7">
        <v>-2.2303E-2</v>
      </c>
      <c r="J35" s="7"/>
      <c r="K35" s="7">
        <v>0.15266099999999999</v>
      </c>
      <c r="L35" s="7">
        <v>0.118918</v>
      </c>
      <c r="M35" s="7">
        <v>7.8497999999999998E-2</v>
      </c>
      <c r="N35" s="7">
        <v>3.0376E-2</v>
      </c>
      <c r="O35" s="7">
        <v>2.7487999999999999E-2</v>
      </c>
      <c r="P35" s="7">
        <v>-1.4057999999999999E-2</v>
      </c>
      <c r="Q35" s="7">
        <v>-1.7524000000000001E-2</v>
      </c>
      <c r="R35" s="7">
        <v>-1.7524000000000001E-2</v>
      </c>
      <c r="S35" s="7"/>
      <c r="T35" s="7">
        <v>0.41186</v>
      </c>
      <c r="U35" s="7">
        <v>2.3294199999999998</v>
      </c>
      <c r="V35" s="7">
        <v>2.9669099999999999</v>
      </c>
      <c r="W35" s="7">
        <v>6.6946700000000003</v>
      </c>
      <c r="X35" s="7"/>
      <c r="Y35" s="7">
        <v>1.6726700000000001</v>
      </c>
      <c r="Z35" s="7">
        <v>1.2344200000000001</v>
      </c>
      <c r="AA35" s="7">
        <v>0.22903999999999999</v>
      </c>
      <c r="AB35" s="7">
        <v>123.36067</v>
      </c>
      <c r="AC35" s="7">
        <v>54.67015</v>
      </c>
      <c r="AD35" s="7">
        <v>104.25473</v>
      </c>
      <c r="AE35" s="7">
        <v>73.776079999999993</v>
      </c>
      <c r="AF35" s="7"/>
      <c r="AG35" s="7">
        <v>128.47329999999999</v>
      </c>
      <c r="AH35" s="7">
        <v>56.231200000000001</v>
      </c>
      <c r="AI35" s="7">
        <v>104.6807</v>
      </c>
      <c r="AJ35" s="7">
        <v>45.817399999999999</v>
      </c>
      <c r="AK35" s="7">
        <v>66.394400000000005</v>
      </c>
      <c r="AL35" s="7">
        <v>2.5674299999999999</v>
      </c>
      <c r="AM35" s="7">
        <v>7.3316299999999996</v>
      </c>
      <c r="AN35" s="7">
        <v>1.42845</v>
      </c>
      <c r="AO35" s="7">
        <v>12.60755</v>
      </c>
      <c r="AP35" s="7">
        <v>8.4428699999999992</v>
      </c>
      <c r="AQ35" s="7">
        <v>64.709389999999999</v>
      </c>
      <c r="AR35" s="7">
        <v>43.333799999999997</v>
      </c>
      <c r="AS35" s="7">
        <v>1.1881200000000001</v>
      </c>
      <c r="AT35" s="7">
        <f>IF(AND(NOT('Basic Financial Statements'!FV34=""),NOT('Basic Financial Statements'!AI34="")),'Basic Financial Statements'!FV34/'Basic Financial Statements'!AI34,"")</f>
        <v>-34.690739073138651</v>
      </c>
      <c r="AU35" s="7">
        <f>IF(AND(NOT('Basic Financial Statements'!FV34=""),NOT('Basic Financial Statements'!CY34="")),'Basic Financial Statements'!FV34/'Basic Financial Statements'!CY34,"")</f>
        <v>0.68682987945468932</v>
      </c>
      <c r="AV35" s="7" t="str">
        <f>IF(AND(NOT('Basic Financial Statements'!FF34=""),NOT('Basic Financial Statements'!AK34=""),'Basic Financial Statements'!AK34&gt;0),-'Basic Financial Statements'!FF34/'Basic Financial Statements'!AK34,"")</f>
        <v/>
      </c>
      <c r="AW35" s="7">
        <f>IF(AND(NOT('Basic Financial Statements'!FF34=""),NOT('Basic Financial Statements'!CY34=""),'Basic Financial Statements'!CY34&gt;0),-'Basic Financial Statements'!FF34/'Basic Financial Statements'!CY34,"")</f>
        <v>3.3948620080036095E-2</v>
      </c>
    </row>
    <row r="36" spans="1:49">
      <c r="A36" s="7" t="str">
        <f t="shared" si="3"/>
        <v>三井物産</v>
      </c>
      <c r="B36" s="7" t="str">
        <f t="shared" si="3"/>
        <v>TSE:8031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2.4761457543003323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2.9105561942150832E-2</v>
      </c>
      <c r="H36" s="7">
        <v>1.3883E-2</v>
      </c>
      <c r="I36" s="7">
        <v>8.6091000000000001E-2</v>
      </c>
      <c r="J36" s="7"/>
      <c r="K36" s="7">
        <v>0.164825</v>
      </c>
      <c r="L36" s="7">
        <v>0.123505</v>
      </c>
      <c r="M36" s="7">
        <v>8.7044999999999997E-2</v>
      </c>
      <c r="N36" s="7">
        <v>4.5976999999999997E-2</v>
      </c>
      <c r="O36" s="7">
        <v>4.3695999999999999E-2</v>
      </c>
      <c r="P36" s="7">
        <v>7.4736999999999998E-2</v>
      </c>
      <c r="Q36" s="7">
        <v>7.0150000000000004E-2</v>
      </c>
      <c r="R36" s="7">
        <v>7.0150000000000004E-2</v>
      </c>
      <c r="S36" s="7"/>
      <c r="T36" s="7">
        <v>0.38944000000000001</v>
      </c>
      <c r="U36" s="7">
        <v>2.3200599999999998</v>
      </c>
      <c r="V36" s="7">
        <v>2.8909600000000002</v>
      </c>
      <c r="W36" s="7">
        <v>6.4896000000000003</v>
      </c>
      <c r="X36" s="7"/>
      <c r="Y36" s="7">
        <v>1.7728999999999999</v>
      </c>
      <c r="Z36" s="7">
        <v>1.3105599999999999</v>
      </c>
      <c r="AA36" s="7">
        <v>0.16012999999999999</v>
      </c>
      <c r="AB36" s="7">
        <v>126.25533</v>
      </c>
      <c r="AC36" s="7">
        <v>56.243580000000001</v>
      </c>
      <c r="AD36" s="7">
        <v>100.083</v>
      </c>
      <c r="AE36" s="7">
        <v>82.415909999999997</v>
      </c>
      <c r="AF36" s="7"/>
      <c r="AG36" s="7">
        <v>120.3355</v>
      </c>
      <c r="AH36" s="7">
        <v>54.614600000000003</v>
      </c>
      <c r="AI36" s="7">
        <v>102.9701</v>
      </c>
      <c r="AJ36" s="7">
        <v>46.7333</v>
      </c>
      <c r="AK36" s="7">
        <v>65.305899999999994</v>
      </c>
      <c r="AL36" s="7">
        <v>3.34565</v>
      </c>
      <c r="AM36" s="7">
        <v>6.66465</v>
      </c>
      <c r="AN36" s="7">
        <v>3.71434</v>
      </c>
      <c r="AO36" s="7">
        <v>12.64024</v>
      </c>
      <c r="AP36" s="7">
        <v>8.4972799999999999</v>
      </c>
      <c r="AQ36" s="7">
        <v>22.680430000000001</v>
      </c>
      <c r="AR36" s="7">
        <v>15.24671</v>
      </c>
      <c r="AS36" s="7">
        <v>1.15452</v>
      </c>
      <c r="AT36" s="7">
        <f>IF(AND(NOT('Basic Financial Statements'!FV35=""),NOT('Basic Financial Statements'!AI35="")),'Basic Financial Statements'!FV35/'Basic Financial Statements'!AI35,"")</f>
        <v>8.7237885934692621</v>
      </c>
      <c r="AU36" s="7">
        <f>IF(AND(NOT('Basic Financial Statements'!FV35=""),NOT('Basic Financial Statements'!CY35="")),'Basic Financial Statements'!FV35/'Basic Financial Statements'!CY35,"")</f>
        <v>0.7623599108617245</v>
      </c>
      <c r="AV36" s="7">
        <f>IF(AND(NOT('Basic Financial Statements'!FF35=""),NOT('Basic Financial Statements'!AK35=""),'Basic Financial Statements'!AK35&gt;0),-'Basic Financial Statements'!FF35/'Basic Financial Statements'!AK35,"")</f>
        <v>0.33379609062638826</v>
      </c>
      <c r="AW36" s="7">
        <f>IF(AND(NOT('Basic Financial Statements'!FF35=""),NOT('Basic Financial Statements'!CY35=""),'Basic Financial Statements'!CY35&gt;0),-'Basic Financial Statements'!FF35/'Basic Financial Statements'!CY35,"")</f>
        <v>2.7379983650301875E-2</v>
      </c>
    </row>
    <row r="37" spans="1:49">
      <c r="A37" s="7" t="str">
        <f t="shared" si="3"/>
        <v>三井物産</v>
      </c>
      <c r="B37" s="7" t="str">
        <f t="shared" si="3"/>
        <v>TSE:8031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2.8663774686703024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3.8697678627714456E-2</v>
      </c>
      <c r="H37" s="7">
        <v>1.4907E-2</v>
      </c>
      <c r="I37" s="7">
        <v>0.108598</v>
      </c>
      <c r="J37" s="7"/>
      <c r="K37" s="7">
        <v>0.16162699999999999</v>
      </c>
      <c r="L37" s="7">
        <v>0.11686100000000001</v>
      </c>
      <c r="M37" s="7">
        <v>8.0586000000000005E-2</v>
      </c>
      <c r="N37" s="7">
        <v>4.4567000000000002E-2</v>
      </c>
      <c r="O37" s="7">
        <v>4.2019000000000001E-2</v>
      </c>
      <c r="P37" s="7">
        <v>9.0205999999999995E-2</v>
      </c>
      <c r="Q37" s="7">
        <v>8.5540000000000005E-2</v>
      </c>
      <c r="R37" s="7">
        <v>8.5540000000000005E-2</v>
      </c>
      <c r="S37" s="7"/>
      <c r="T37" s="7">
        <v>0.42898999999999998</v>
      </c>
      <c r="U37" s="7">
        <v>2.7535099999999999</v>
      </c>
      <c r="V37" s="7">
        <v>3.0212599999999998</v>
      </c>
      <c r="W37" s="7">
        <v>7.1940099999999996</v>
      </c>
      <c r="X37" s="7"/>
      <c r="Y37" s="7">
        <v>1.56596</v>
      </c>
      <c r="Z37" s="7">
        <v>1.0776300000000001</v>
      </c>
      <c r="AA37" s="7">
        <v>0.20515</v>
      </c>
      <c r="AB37" s="7">
        <v>120.81026</v>
      </c>
      <c r="AC37" s="7">
        <v>50.736460000000001</v>
      </c>
      <c r="AD37" s="7">
        <v>98.418599999999998</v>
      </c>
      <c r="AE37" s="7">
        <v>73.128119999999996</v>
      </c>
      <c r="AF37" s="7"/>
      <c r="AG37" s="7">
        <v>100.2089</v>
      </c>
      <c r="AH37" s="7">
        <v>50.052100000000003</v>
      </c>
      <c r="AI37" s="7">
        <v>83.990600000000001</v>
      </c>
      <c r="AJ37" s="7">
        <v>41.951500000000003</v>
      </c>
      <c r="AK37" s="7">
        <v>62.693399999999997</v>
      </c>
      <c r="AL37" s="7">
        <v>3.0918100000000002</v>
      </c>
      <c r="AM37" s="7">
        <v>5.9295400000000003</v>
      </c>
      <c r="AN37" s="7">
        <v>3.3102100000000001</v>
      </c>
      <c r="AO37" s="7">
        <v>10.72165</v>
      </c>
      <c r="AP37" s="7">
        <v>7.7147399999999999</v>
      </c>
      <c r="AQ37" s="7">
        <v>19.205570000000002</v>
      </c>
      <c r="AR37" s="7">
        <v>13.819319999999999</v>
      </c>
      <c r="AS37" s="7">
        <v>1.2667999999999999</v>
      </c>
      <c r="AT37" s="7">
        <f>IF(AND(NOT('Basic Financial Statements'!FV36=""),NOT('Basic Financial Statements'!AI36="")),'Basic Financial Statements'!FV36/'Basic Financial Statements'!AI36,"")</f>
        <v>7.176862516915854</v>
      </c>
      <c r="AU37" s="7">
        <f>IF(AND(NOT('Basic Financial Statements'!FV36=""),NOT('Basic Financial Statements'!CY36="")),'Basic Financial Statements'!FV36/'Basic Financial Statements'!CY36,"")</f>
        <v>0.79682789393453368</v>
      </c>
      <c r="AV37" s="7">
        <f>IF(AND(NOT('Basic Financial Statements'!FF36=""),NOT('Basic Financial Statements'!AK36=""),'Basic Financial Statements'!AK36&gt;0),-'Basic Financial Statements'!FF36/'Basic Financial Statements'!AK36,"")</f>
        <v>0.25292547535240717</v>
      </c>
      <c r="AW37" s="7">
        <f>IF(AND(NOT('Basic Financial Statements'!FF36=""),NOT('Basic Financial Statements'!CY36=""),'Basic Financial Statements'!CY36&gt;0),-'Basic Financial Statements'!FF36/'Basic Financial Statements'!CY36,"")</f>
        <v>2.6629330656411845E-2</v>
      </c>
    </row>
    <row r="38" spans="1:49">
      <c r="A38" s="7" t="str">
        <f t="shared" si="3"/>
        <v>三井物産</v>
      </c>
      <c r="B38" s="7" t="str">
        <f t="shared" si="3"/>
        <v>TSE:8031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3.5981687770474315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3.7137007433929836E-2</v>
      </c>
      <c r="H38" s="7">
        <v>1.9106000000000001E-2</v>
      </c>
      <c r="I38" s="7">
        <v>0.100563</v>
      </c>
      <c r="J38" s="7"/>
      <c r="K38" s="7">
        <v>0.12051199999999999</v>
      </c>
      <c r="L38" s="7">
        <v>8.1392000000000006E-2</v>
      </c>
      <c r="M38" s="7">
        <v>6.5074999999999994E-2</v>
      </c>
      <c r="N38" s="7">
        <v>4.1822999999999999E-2</v>
      </c>
      <c r="O38" s="7">
        <v>3.8667E-2</v>
      </c>
      <c r="P38" s="7">
        <v>6.2056E-2</v>
      </c>
      <c r="Q38" s="7">
        <v>5.9533999999999997E-2</v>
      </c>
      <c r="R38" s="7">
        <v>5.9533999999999997E-2</v>
      </c>
      <c r="S38" s="7"/>
      <c r="T38" s="7">
        <v>0.59843000000000002</v>
      </c>
      <c r="U38" s="7">
        <v>3.7861199999999999</v>
      </c>
      <c r="V38" s="7">
        <v>4.2083199999999996</v>
      </c>
      <c r="W38" s="7">
        <v>10.564909999999999</v>
      </c>
      <c r="X38" s="7"/>
      <c r="Y38" s="7">
        <v>1.4583699999999999</v>
      </c>
      <c r="Z38" s="7">
        <v>1.0178799999999999</v>
      </c>
      <c r="AA38" s="7">
        <v>0.14985999999999999</v>
      </c>
      <c r="AB38" s="7">
        <v>86.732759999999999</v>
      </c>
      <c r="AC38" s="7">
        <v>34.547980000000003</v>
      </c>
      <c r="AD38" s="7">
        <v>68.870760000000004</v>
      </c>
      <c r="AE38" s="7">
        <v>52.409990000000001</v>
      </c>
      <c r="AF38" s="7"/>
      <c r="AG38" s="7">
        <v>102.1006</v>
      </c>
      <c r="AH38" s="7">
        <v>50.5197</v>
      </c>
      <c r="AI38" s="7">
        <v>84.079400000000007</v>
      </c>
      <c r="AJ38" s="7">
        <v>41.602699999999999</v>
      </c>
      <c r="AK38" s="7">
        <v>62.076000000000001</v>
      </c>
      <c r="AL38" s="7">
        <v>3.3580399999999999</v>
      </c>
      <c r="AM38" s="7">
        <v>5.6513900000000001</v>
      </c>
      <c r="AN38" s="7">
        <v>1.81047</v>
      </c>
      <c r="AO38" s="7">
        <v>10.21602</v>
      </c>
      <c r="AP38" s="7">
        <v>7.9574999999999996</v>
      </c>
      <c r="AQ38" s="7">
        <v>31.88927</v>
      </c>
      <c r="AR38" s="7">
        <v>24.83933</v>
      </c>
      <c r="AS38" s="7">
        <v>1.4028</v>
      </c>
      <c r="AT38" s="7">
        <f>IF(AND(NOT('Basic Financial Statements'!FV37=""),NOT('Basic Financial Statements'!AI37="")),'Basic Financial Statements'!FV37/'Basic Financial Statements'!AI37,"")</f>
        <v>6.9176690399594225</v>
      </c>
      <c r="AU38" s="7">
        <f>IF(AND(NOT('Basic Financial Statements'!FV37=""),NOT('Basic Financial Statements'!CY37="")),'Basic Financial Statements'!FV37/'Basic Financial Statements'!CY37,"")</f>
        <v>0.70060455954565226</v>
      </c>
      <c r="AV38" s="7">
        <f>IF(AND(NOT('Basic Financial Statements'!FF37=""),NOT('Basic Financial Statements'!AK37=""),'Basic Financial Statements'!AK37&gt;0),-'Basic Financial Statements'!FF37/'Basic Financial Statements'!AK37,"")</f>
        <v>0.33566626027546081</v>
      </c>
      <c r="AW38" s="7">
        <f>IF(AND(NOT('Basic Financial Statements'!FF37=""),NOT('Basic Financial Statements'!CY37=""),'Basic Financial Statements'!CY37&gt;0),-'Basic Financial Statements'!FF37/'Basic Financial Statements'!CY37,"")</f>
        <v>3.2613789845387209E-2</v>
      </c>
    </row>
    <row r="39" spans="1:49">
      <c r="A39" s="7" t="str">
        <f t="shared" si="3"/>
        <v>三井物産</v>
      </c>
      <c r="B39" s="7" t="str">
        <f t="shared" si="3"/>
        <v>TSE:8031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3.5033829260614789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3.4633779934389722E-2</v>
      </c>
      <c r="H39" s="7">
        <v>1.9164E-2</v>
      </c>
      <c r="I39" s="7">
        <v>9.6898999999999999E-2</v>
      </c>
      <c r="J39" s="7"/>
      <c r="K39" s="7">
        <v>0.121919</v>
      </c>
      <c r="L39" s="7">
        <v>8.4949999999999998E-2</v>
      </c>
      <c r="M39" s="7">
        <v>7.0566000000000004E-2</v>
      </c>
      <c r="N39" s="7">
        <v>4.3990000000000001E-2</v>
      </c>
      <c r="O39" s="7">
        <v>4.0400999999999999E-2</v>
      </c>
      <c r="P39" s="7">
        <v>5.9740000000000001E-2</v>
      </c>
      <c r="Q39" s="7">
        <v>5.6863999999999998E-2</v>
      </c>
      <c r="R39" s="7">
        <v>5.6863999999999998E-2</v>
      </c>
      <c r="S39" s="7"/>
      <c r="T39" s="7">
        <v>0.57974000000000003</v>
      </c>
      <c r="U39" s="7">
        <v>3.3860100000000002</v>
      </c>
      <c r="V39" s="7">
        <v>4.3605099999999997</v>
      </c>
      <c r="W39" s="7">
        <v>10.40968</v>
      </c>
      <c r="X39" s="7"/>
      <c r="Y39" s="7">
        <v>1.5269299999999999</v>
      </c>
      <c r="Z39" s="7">
        <v>1.0105999999999999</v>
      </c>
      <c r="AA39" s="7">
        <v>0.19486999999999999</v>
      </c>
      <c r="AB39" s="7">
        <v>83.935149999999993</v>
      </c>
      <c r="AC39" s="7">
        <v>35.159419999999997</v>
      </c>
      <c r="AD39" s="7">
        <v>67.620329999999996</v>
      </c>
      <c r="AE39" s="7">
        <v>51.474240000000002</v>
      </c>
      <c r="AF39" s="7"/>
      <c r="AG39" s="7">
        <v>121.3164</v>
      </c>
      <c r="AH39" s="7">
        <v>54.815800000000003</v>
      </c>
      <c r="AI39" s="7">
        <v>104.14400000000001</v>
      </c>
      <c r="AJ39" s="7">
        <v>47.056600000000003</v>
      </c>
      <c r="AK39" s="7">
        <v>65.6036</v>
      </c>
      <c r="AL39" s="7">
        <v>3.1031900000000001</v>
      </c>
      <c r="AM39" s="7">
        <v>6.0046900000000001</v>
      </c>
      <c r="AN39" s="7">
        <v>2.7935599999999998</v>
      </c>
      <c r="AO39" s="7">
        <v>9.1529900000000008</v>
      </c>
      <c r="AP39" s="7">
        <v>7.0128599999999999</v>
      </c>
      <c r="AQ39" s="7">
        <v>19.674130000000002</v>
      </c>
      <c r="AR39" s="7">
        <v>15.07396</v>
      </c>
      <c r="AS39" s="7">
        <v>1.44546</v>
      </c>
      <c r="AT39" s="7">
        <f>IF(AND(NOT('Basic Financial Statements'!FV38=""),NOT('Basic Financial Statements'!AI38="")),'Basic Financial Statements'!FV38/'Basic Financial Statements'!AI38,"")</f>
        <v>6.2415355006418487</v>
      </c>
      <c r="AU39" s="7">
        <f>IF(AND(NOT('Basic Financial Statements'!FV38=""),NOT('Basic Financial Statements'!CY38="")),'Basic Financial Statements'!FV38/'Basic Financial Statements'!CY38,"")</f>
        <v>0.67245564510564926</v>
      </c>
      <c r="AV39" s="7">
        <f>IF(AND(NOT('Basic Financial Statements'!FF38=""),NOT('Basic Financial Statements'!AK38=""),'Basic Financial Statements'!AK38&gt;0),-'Basic Financial Statements'!FF38/'Basic Financial Statements'!AK38,"")</f>
        <v>0.35521425853036809</v>
      </c>
      <c r="AW39" s="7">
        <f>IF(AND(NOT('Basic Financial Statements'!FF38=""),NOT('Basic Financial Statements'!CY38=""),'Basic Financial Statements'!CY38&gt;0),-'Basic Financial Statements'!FF38/'Basic Financial Statements'!CY38,"")</f>
        <v>3.6428173467792063E-2</v>
      </c>
    </row>
    <row r="40" spans="1:49">
      <c r="A40" s="7" t="str">
        <f>Assumptions!C5</f>
        <v>伊藤忠商事</v>
      </c>
      <c r="B40" s="7" t="str">
        <f>Assumptions!B5</f>
        <v>TSE:8001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4.9237000000000003E-2</v>
      </c>
      <c r="I40" s="7">
        <v>0.181452</v>
      </c>
      <c r="J40" s="7"/>
      <c r="K40" s="7">
        <v>0.31017899999999998</v>
      </c>
      <c r="L40" s="7">
        <v>0.22465599999999999</v>
      </c>
      <c r="M40" s="7">
        <v>9.9632999999999999E-2</v>
      </c>
      <c r="N40" s="7">
        <v>8.4502999999999995E-2</v>
      </c>
      <c r="O40" s="7">
        <v>8.0625000000000002E-2</v>
      </c>
      <c r="P40" s="7">
        <v>5.1711E-2</v>
      </c>
      <c r="Q40" s="7">
        <v>4.8371999999999998E-2</v>
      </c>
      <c r="R40" s="7">
        <v>4.8371999999999998E-2</v>
      </c>
      <c r="S40" s="7"/>
      <c r="T40" s="7">
        <v>0.65334999999999999</v>
      </c>
      <c r="U40" s="7">
        <v>6.3682100000000004</v>
      </c>
      <c r="V40" s="7">
        <v>2.2346400000000002</v>
      </c>
      <c r="W40" s="7">
        <v>4.5311399999999997</v>
      </c>
      <c r="X40" s="7"/>
      <c r="Y40" s="7">
        <v>1.3677999999999999</v>
      </c>
      <c r="Z40" s="7">
        <v>0.9456</v>
      </c>
      <c r="AA40" s="7">
        <v>0.12887999999999999</v>
      </c>
      <c r="AB40" s="7">
        <v>163.33714000000001</v>
      </c>
      <c r="AC40" s="7">
        <v>80.55368</v>
      </c>
      <c r="AD40" s="7">
        <v>184.57392999999999</v>
      </c>
      <c r="AE40" s="7">
        <v>59.316879999999998</v>
      </c>
      <c r="AF40" s="7"/>
      <c r="AG40" s="7">
        <v>247.09119999999999</v>
      </c>
      <c r="AH40" s="7">
        <v>71.189099999999996</v>
      </c>
      <c r="AI40" s="7">
        <v>186.47620000000001</v>
      </c>
      <c r="AJ40" s="7">
        <v>53.7254</v>
      </c>
      <c r="AK40" s="7">
        <v>80.020399999999995</v>
      </c>
      <c r="AL40" s="7">
        <v>6.0307199999999996</v>
      </c>
      <c r="AM40" s="7">
        <v>7.4524600000000003</v>
      </c>
      <c r="AN40" s="7">
        <v>4.5824299999999996</v>
      </c>
      <c r="AO40" s="7">
        <v>7.5244299999999997</v>
      </c>
      <c r="AP40" s="7">
        <v>5.6408699999999996</v>
      </c>
      <c r="AQ40" s="7">
        <v>12.237069999999999</v>
      </c>
      <c r="AR40" s="7">
        <v>9.1738099999999996</v>
      </c>
      <c r="AS40" s="7">
        <v>1.40303</v>
      </c>
      <c r="AT40" s="7">
        <f>IF(AND(NOT('Basic Financial Statements'!FV39=""),NOT('Basic Financial Statements'!AI39="")),'Basic Financial Statements'!FV39/'Basic Financial Statements'!AI39,"")</f>
        <v>4.2731571628630416</v>
      </c>
      <c r="AU40" s="7">
        <f>IF(AND(NOT('Basic Financial Statements'!FV39=""),NOT('Basic Financial Statements'!CY39="")),'Basic Financial Statements'!FV39/'Basic Financial Statements'!CY39,"")</f>
        <v>0.88945816828366953</v>
      </c>
      <c r="AV40" s="7">
        <f>IF(AND(NOT('Basic Financial Statements'!FF39=""),NOT('Basic Financial Statements'!AK39=""),'Basic Financial Statements'!AK39&gt;0),-'Basic Financial Statements'!FF39/'Basic Financial Statements'!AK39,"")</f>
        <v>0.19128121410000604</v>
      </c>
      <c r="AW40" s="7">
        <f>IF(AND(NOT('Basic Financial Statements'!FF39=""),NOT('Basic Financial Statements'!CY39=""),'Basic Financial Statements'!CY39&gt;0),-'Basic Financial Statements'!FF39/'Basic Financial Statements'!CY39,"")</f>
        <v>3.7244631868435893E-2</v>
      </c>
    </row>
    <row r="41" spans="1:49">
      <c r="A41" s="7" t="str">
        <f t="shared" ref="A41:B51" si="4">A40</f>
        <v>伊藤忠商事</v>
      </c>
      <c r="B41" s="7" t="str">
        <f t="shared" si="4"/>
        <v>TSE:8001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3.5258238893295761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2.6326141709124028E-2</v>
      </c>
      <c r="H41" s="7">
        <v>2.5529E-2</v>
      </c>
      <c r="I41" s="7">
        <v>0.132357</v>
      </c>
      <c r="J41" s="7"/>
      <c r="K41" s="7">
        <v>0.25164700000000001</v>
      </c>
      <c r="L41" s="7">
        <v>0.20591300000000001</v>
      </c>
      <c r="M41" s="7">
        <v>6.6105999999999998E-2</v>
      </c>
      <c r="N41" s="7">
        <v>4.8582E-2</v>
      </c>
      <c r="O41" s="7">
        <v>4.3672000000000002E-2</v>
      </c>
      <c r="P41" s="7">
        <v>4.1084000000000002E-2</v>
      </c>
      <c r="Q41" s="7">
        <v>3.7711000000000001E-2</v>
      </c>
      <c r="R41" s="7">
        <v>3.7711000000000001E-2</v>
      </c>
      <c r="S41" s="7"/>
      <c r="T41" s="7">
        <v>0.64078000000000002</v>
      </c>
      <c r="U41" s="7">
        <v>5.5711000000000004</v>
      </c>
      <c r="V41" s="7">
        <v>2.3472</v>
      </c>
      <c r="W41" s="7">
        <v>5.1909799999999997</v>
      </c>
      <c r="X41" s="7"/>
      <c r="Y41" s="7">
        <v>1.45214</v>
      </c>
      <c r="Z41" s="7">
        <v>1.01041</v>
      </c>
      <c r="AA41" s="7">
        <v>0.14735000000000001</v>
      </c>
      <c r="AB41" s="7">
        <v>155.50387000000001</v>
      </c>
      <c r="AC41" s="7">
        <v>70.313969999999998</v>
      </c>
      <c r="AD41" s="7">
        <v>164.52593999999999</v>
      </c>
      <c r="AE41" s="7">
        <v>61.291899999999998</v>
      </c>
      <c r="AF41" s="7"/>
      <c r="AG41" s="7">
        <v>182.8304</v>
      </c>
      <c r="AH41" s="7">
        <v>64.643100000000004</v>
      </c>
      <c r="AI41" s="7">
        <v>160.71860000000001</v>
      </c>
      <c r="AJ41" s="7">
        <v>56.825000000000003</v>
      </c>
      <c r="AK41" s="7">
        <v>76.056399999999996</v>
      </c>
      <c r="AL41" s="7">
        <v>4.23306</v>
      </c>
      <c r="AM41" s="7">
        <v>6.4074499999999999</v>
      </c>
      <c r="AN41" s="7">
        <v>3.7101500000000001</v>
      </c>
      <c r="AO41" s="7">
        <v>10.610279999999999</v>
      </c>
      <c r="AP41" s="7">
        <v>8.4403199999999998</v>
      </c>
      <c r="AQ41" s="7">
        <v>18.32403</v>
      </c>
      <c r="AR41" s="7">
        <v>14.57648</v>
      </c>
      <c r="AS41" s="7">
        <v>1.2920400000000001</v>
      </c>
      <c r="AT41" s="7">
        <f>IF(AND(NOT('Basic Financial Statements'!FV40=""),NOT('Basic Financial Statements'!AI40="")),'Basic Financial Statements'!FV40/'Basic Financial Statements'!AI40,"")</f>
        <v>9.2165745399327808</v>
      </c>
      <c r="AU41" s="7">
        <f>IF(AND(NOT('Basic Financial Statements'!FV40=""),NOT('Basic Financial Statements'!CY40="")),'Basic Financial Statements'!FV40/'Basic Financial Statements'!CY40,"")</f>
        <v>1.1783653251536981</v>
      </c>
      <c r="AV41" s="7">
        <f>IF(AND(NOT('Basic Financial Statements'!FF40=""),NOT('Basic Financial Statements'!AK40=""),'Basic Financial Statements'!AK40&gt;0),-'Basic Financial Statements'!FF40/'Basic Financial Statements'!AK40,"")</f>
        <v>0.19018657150614793</v>
      </c>
      <c r="AW41" s="7">
        <f>IF(AND(NOT('Basic Financial Statements'!FF40=""),NOT('Basic Financial Statements'!CY40=""),'Basic Financial Statements'!CY40&gt;0),-'Basic Financial Statements'!FF40/'Basic Financial Statements'!CY40,"")</f>
        <v>2.2319351722794308E-2</v>
      </c>
    </row>
    <row r="42" spans="1:49">
      <c r="A42" s="7" t="str">
        <f t="shared" si="4"/>
        <v>伊藤忠商事</v>
      </c>
      <c r="B42" s="7" t="str">
        <f t="shared" si="4"/>
        <v>TSE:8001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5.2016594528238348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3.12648271098473E-2</v>
      </c>
      <c r="H42" s="7">
        <v>4.2390999999999998E-2</v>
      </c>
      <c r="I42" s="7">
        <v>0.14291400000000001</v>
      </c>
      <c r="J42" s="7"/>
      <c r="K42" s="7">
        <v>0.25310899999999997</v>
      </c>
      <c r="L42" s="7">
        <v>0.178928</v>
      </c>
      <c r="M42" s="7">
        <v>9.2763999999999999E-2</v>
      </c>
      <c r="N42" s="7">
        <v>7.6354000000000005E-2</v>
      </c>
      <c r="O42" s="7">
        <v>7.1556999999999996E-2</v>
      </c>
      <c r="P42" s="7">
        <v>4.8677999999999999E-2</v>
      </c>
      <c r="Q42" s="7">
        <v>4.4981E-2</v>
      </c>
      <c r="R42" s="7">
        <v>4.4981E-2</v>
      </c>
      <c r="S42" s="7"/>
      <c r="T42" s="7">
        <v>0.64227000000000001</v>
      </c>
      <c r="U42" s="7">
        <v>5.4670300000000003</v>
      </c>
      <c r="V42" s="7">
        <v>2.3385199999999999</v>
      </c>
      <c r="W42" s="7">
        <v>5.4573400000000003</v>
      </c>
      <c r="X42" s="7"/>
      <c r="Y42" s="7">
        <v>1.50499</v>
      </c>
      <c r="Z42" s="7">
        <v>1.0677399999999999</v>
      </c>
      <c r="AA42" s="7">
        <v>0.1641</v>
      </c>
      <c r="AB42" s="7">
        <v>156.08167</v>
      </c>
      <c r="AC42" s="7">
        <v>66.882239999999996</v>
      </c>
      <c r="AD42" s="7">
        <v>165.66911999999999</v>
      </c>
      <c r="AE42" s="7">
        <v>57.294780000000003</v>
      </c>
      <c r="AF42" s="7"/>
      <c r="AG42" s="7">
        <v>175.11259999999999</v>
      </c>
      <c r="AH42" s="7">
        <v>63.651200000000003</v>
      </c>
      <c r="AI42" s="7">
        <v>154.4562</v>
      </c>
      <c r="AJ42" s="7">
        <v>56.142899999999997</v>
      </c>
      <c r="AK42" s="7">
        <v>75.356200000000001</v>
      </c>
      <c r="AL42" s="7">
        <v>9.4920000000000009</v>
      </c>
      <c r="AM42" s="7">
        <v>12.30513</v>
      </c>
      <c r="AN42" s="7">
        <v>8.2969000000000008</v>
      </c>
      <c r="AO42" s="7">
        <v>7.3729100000000001</v>
      </c>
      <c r="AP42" s="7">
        <v>5.4414999999999996</v>
      </c>
      <c r="AQ42" s="7">
        <v>10.934749999999999</v>
      </c>
      <c r="AR42" s="7">
        <v>8.0702800000000003</v>
      </c>
      <c r="AS42" s="7">
        <v>1.4273499999999999</v>
      </c>
      <c r="AT42" s="7">
        <f>IF(AND(NOT('Basic Financial Statements'!FV41=""),NOT('Basic Financial Statements'!AI41="")),'Basic Financial Statements'!FV41/'Basic Financial Statements'!AI41,"")</f>
        <v>7.8956937140464678</v>
      </c>
      <c r="AU42" s="7">
        <f>IF(AND(NOT('Basic Financial Statements'!FV41=""),NOT('Basic Financial Statements'!CY41="")),'Basic Financial Statements'!FV41/'Basic Financial Statements'!CY41,"")</f>
        <v>1.1906124598061005</v>
      </c>
      <c r="AV42" s="7">
        <f>IF(AND(NOT('Basic Financial Statements'!FF41=""),NOT('Basic Financial Statements'!AK41=""),'Basic Financial Statements'!AK41&gt;0),-'Basic Financial Statements'!FF41/'Basic Financial Statements'!AK41,"")</f>
        <v>0.16200950879501472</v>
      </c>
      <c r="AW42" s="7">
        <f>IF(AND(NOT('Basic Financial Statements'!FF41=""),NOT('Basic Financial Statements'!CY41=""),'Basic Financial Statements'!CY41&gt;0),-'Basic Financial Statements'!FF41/'Basic Financial Statements'!CY41,"")</f>
        <v>2.2574312228112813E-2</v>
      </c>
    </row>
    <row r="43" spans="1:49">
      <c r="A43" s="7" t="str">
        <f t="shared" si="4"/>
        <v>伊藤忠商事</v>
      </c>
      <c r="B43" s="7" t="str">
        <f t="shared" si="4"/>
        <v>TSE:8001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5.10315921346568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5.2838718901587346E-2</v>
      </c>
      <c r="H43" s="7">
        <v>4.1292000000000002E-2</v>
      </c>
      <c r="I43" s="7">
        <v>0.23848900000000001</v>
      </c>
      <c r="J43" s="7"/>
      <c r="K43" s="7">
        <v>0.22797200000000001</v>
      </c>
      <c r="L43" s="7">
        <v>0.161828</v>
      </c>
      <c r="M43" s="7">
        <v>8.3354999999999999E-2</v>
      </c>
      <c r="N43" s="7">
        <v>6.9327E-2</v>
      </c>
      <c r="O43" s="7">
        <v>6.497E-2</v>
      </c>
      <c r="P43" s="7">
        <v>7.6686000000000004E-2</v>
      </c>
      <c r="Q43" s="7">
        <v>7.1590000000000001E-2</v>
      </c>
      <c r="R43" s="7">
        <v>7.1590000000000001E-2</v>
      </c>
      <c r="S43" s="7"/>
      <c r="T43" s="7">
        <v>0.68901999999999997</v>
      </c>
      <c r="U43" s="7">
        <v>6.2097800000000003</v>
      </c>
      <c r="V43" s="7">
        <v>2.50366</v>
      </c>
      <c r="W43" s="7">
        <v>6.0084299999999997</v>
      </c>
      <c r="X43" s="7"/>
      <c r="Y43" s="7">
        <v>1.3790199999999999</v>
      </c>
      <c r="Z43" s="7">
        <v>0.95221</v>
      </c>
      <c r="AA43" s="7">
        <v>8.6830000000000004E-2</v>
      </c>
      <c r="AB43" s="7">
        <v>146.18552</v>
      </c>
      <c r="AC43" s="7">
        <v>60.914110000000001</v>
      </c>
      <c r="AD43" s="7">
        <v>147.63342</v>
      </c>
      <c r="AE43" s="7">
        <v>59.46622</v>
      </c>
      <c r="AF43" s="7"/>
      <c r="AG43" s="7">
        <v>159.81479999999999</v>
      </c>
      <c r="AH43" s="7">
        <v>61.511000000000003</v>
      </c>
      <c r="AI43" s="7">
        <v>133.2269</v>
      </c>
      <c r="AJ43" s="7">
        <v>51.2776</v>
      </c>
      <c r="AK43" s="7">
        <v>73.934600000000003</v>
      </c>
      <c r="AL43" s="7">
        <v>11.86491</v>
      </c>
      <c r="AM43" s="7">
        <v>15.22236</v>
      </c>
      <c r="AN43" s="7">
        <v>8.7790300000000006</v>
      </c>
      <c r="AO43" s="7">
        <v>7.7473400000000003</v>
      </c>
      <c r="AP43" s="7">
        <v>6.2577800000000003</v>
      </c>
      <c r="AQ43" s="7">
        <v>13.43346</v>
      </c>
      <c r="AR43" s="7">
        <v>10.85065</v>
      </c>
      <c r="AS43" s="7">
        <v>1.3959999999999999</v>
      </c>
      <c r="AT43" s="7">
        <f>IF(AND(NOT('Basic Financial Statements'!FV42=""),NOT('Basic Financial Statements'!AI42="")),'Basic Financial Statements'!FV42/'Basic Financial Statements'!AI42,"")</f>
        <v>4.4338163521418608</v>
      </c>
      <c r="AU43" s="7">
        <f>IF(AND(NOT('Basic Financial Statements'!FV42=""),NOT('Basic Financial Statements'!CY42="")),'Basic Financial Statements'!FV42/'Basic Financial Statements'!CY42,"")</f>
        <v>1.0465006500527572</v>
      </c>
      <c r="AV43" s="7">
        <f>IF(AND(NOT('Basic Financial Statements'!FF42=""),NOT('Basic Financial Statements'!AK42=""),'Basic Financial Statements'!AK42&gt;0),-'Basic Financial Statements'!FF42/'Basic Financial Statements'!AK42,"")</f>
        <v>0.13422405617211028</v>
      </c>
      <c r="AW43" s="7">
        <f>IF(AND(NOT('Basic Financial Statements'!FF42=""),NOT('Basic Financial Statements'!CY42=""),'Basic Financial Statements'!CY42&gt;0),-'Basic Financial Statements'!FF42/'Basic Financial Statements'!CY42,"")</f>
        <v>2.9575516004214705E-2</v>
      </c>
    </row>
    <row r="44" spans="1:49">
      <c r="A44" s="7" t="str">
        <f t="shared" si="4"/>
        <v>伊藤忠商事</v>
      </c>
      <c r="B44" s="7" t="str">
        <f t="shared" si="4"/>
        <v>TSE:8001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4.3894930705847039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4.1222188546228763E-2</v>
      </c>
      <c r="H44" s="7">
        <v>3.4372E-2</v>
      </c>
      <c r="I44" s="7">
        <v>0.16792799999999999</v>
      </c>
      <c r="J44" s="7"/>
      <c r="K44" s="7">
        <v>0.20125199999999999</v>
      </c>
      <c r="L44" s="7">
        <v>0.146506</v>
      </c>
      <c r="M44" s="7">
        <v>7.0799000000000001E-2</v>
      </c>
      <c r="N44" s="7">
        <v>5.6668000000000003E-2</v>
      </c>
      <c r="O44" s="7">
        <v>5.4678999999999998E-2</v>
      </c>
      <c r="P44" s="7">
        <v>6.0110999999999998E-2</v>
      </c>
      <c r="Q44" s="7">
        <v>5.5079000000000003E-2</v>
      </c>
      <c r="R44" s="7">
        <v>5.5079000000000003E-2</v>
      </c>
      <c r="S44" s="7"/>
      <c r="T44" s="7">
        <v>0.68576000000000004</v>
      </c>
      <c r="U44" s="7">
        <v>6.5689299999999999</v>
      </c>
      <c r="V44" s="7">
        <v>2.4144299999999999</v>
      </c>
      <c r="W44" s="7">
        <v>6.0559200000000004</v>
      </c>
      <c r="X44" s="7"/>
      <c r="Y44" s="7">
        <v>1.42269</v>
      </c>
      <c r="Z44" s="7">
        <v>1.07883</v>
      </c>
      <c r="AA44" s="7">
        <v>9.3109999999999998E-2</v>
      </c>
      <c r="AB44" s="7">
        <v>151.17424</v>
      </c>
      <c r="AC44" s="7">
        <v>60.271360000000001</v>
      </c>
      <c r="AD44" s="7">
        <v>144.46772999999999</v>
      </c>
      <c r="AE44" s="7">
        <v>66.977869999999996</v>
      </c>
      <c r="AF44" s="7"/>
      <c r="AG44" s="7">
        <v>137.96270000000001</v>
      </c>
      <c r="AH44" s="7">
        <v>57.976599999999998</v>
      </c>
      <c r="AI44" s="7">
        <v>113.1477</v>
      </c>
      <c r="AJ44" s="7">
        <v>47.548499999999997</v>
      </c>
      <c r="AK44" s="7">
        <v>71.171800000000005</v>
      </c>
      <c r="AL44" s="7">
        <v>10.351509999999999</v>
      </c>
      <c r="AM44" s="7">
        <v>13.4032</v>
      </c>
      <c r="AN44" s="7">
        <v>8.1430500000000006</v>
      </c>
      <c r="AO44" s="7">
        <v>8.6047899999999995</v>
      </c>
      <c r="AP44" s="7">
        <v>6.7610599999999996</v>
      </c>
      <c r="AQ44" s="7">
        <v>14.163220000000001</v>
      </c>
      <c r="AR44" s="7">
        <v>11.128500000000001</v>
      </c>
      <c r="AS44" s="7">
        <v>1.34016</v>
      </c>
      <c r="AT44" s="7">
        <f>IF(AND(NOT('Basic Financial Statements'!FV43=""),NOT('Basic Financial Statements'!AI43="")),'Basic Financial Statements'!FV43/'Basic Financial Statements'!AI43,"")</f>
        <v>6.3278606227101042</v>
      </c>
      <c r="AU44" s="7">
        <f>IF(AND(NOT('Basic Financial Statements'!FV43=""),NOT('Basic Financial Statements'!CY43="")),'Basic Financial Statements'!FV43/'Basic Financial Statements'!CY43,"")</f>
        <v>1.0398978901267031</v>
      </c>
      <c r="AV44" s="7">
        <f>IF(AND(NOT('Basic Financial Statements'!FF43=""),NOT('Basic Financial Statements'!AK43=""),'Basic Financial Statements'!AK43&gt;0),-'Basic Financial Statements'!FF43/'Basic Financial Statements'!AK43,"")</f>
        <v>0.29026861842893181</v>
      </c>
      <c r="AW44" s="7">
        <f>IF(AND(NOT('Basic Financial Statements'!FF43=""),NOT('Basic Financial Statements'!CY43=""),'Basic Financial Statements'!CY43&gt;0),-'Basic Financial Statements'!FF43/'Basic Financial Statements'!CY43,"")</f>
        <v>4.370847828363332E-2</v>
      </c>
    </row>
    <row r="45" spans="1:49">
      <c r="A45" s="7" t="str">
        <f t="shared" si="4"/>
        <v>伊藤忠商事</v>
      </c>
      <c r="B45" s="7" t="str">
        <f t="shared" si="4"/>
        <v>TSE:8001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4.5271044823614902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3.3961025543549933E-2</v>
      </c>
      <c r="H45" s="7">
        <v>3.5180000000000003E-2</v>
      </c>
      <c r="I45" s="7">
        <v>0.13037699999999999</v>
      </c>
      <c r="J45" s="7"/>
      <c r="K45" s="7">
        <v>0.187027</v>
      </c>
      <c r="L45" s="7">
        <v>0.13397899999999999</v>
      </c>
      <c r="M45" s="7">
        <v>6.8444000000000005E-2</v>
      </c>
      <c r="N45" s="7">
        <v>5.3900000000000003E-2</v>
      </c>
      <c r="O45" s="7">
        <v>5.1964000000000003E-2</v>
      </c>
      <c r="P45" s="7">
        <v>4.5533999999999998E-2</v>
      </c>
      <c r="Q45" s="7">
        <v>4.3902999999999998E-2</v>
      </c>
      <c r="R45" s="7">
        <v>4.3902999999999998E-2</v>
      </c>
      <c r="S45" s="7"/>
      <c r="T45" s="7">
        <v>0.74582999999999999</v>
      </c>
      <c r="U45" s="7">
        <v>7.5992499999999996</v>
      </c>
      <c r="V45" s="7">
        <v>2.6556500000000001</v>
      </c>
      <c r="W45" s="7">
        <v>6.4443099999999998</v>
      </c>
      <c r="X45" s="7"/>
      <c r="Y45" s="7">
        <v>1.4686300000000001</v>
      </c>
      <c r="Z45" s="7">
        <v>1.0954600000000001</v>
      </c>
      <c r="AA45" s="7">
        <v>0.16375000000000001</v>
      </c>
      <c r="AB45" s="7">
        <v>137.44220999999999</v>
      </c>
      <c r="AC45" s="7">
        <v>56.63888</v>
      </c>
      <c r="AD45" s="7">
        <v>129.17422999999999</v>
      </c>
      <c r="AE45" s="7">
        <v>64.906859999999995</v>
      </c>
      <c r="AF45" s="7"/>
      <c r="AG45" s="7">
        <v>124.3272</v>
      </c>
      <c r="AH45" s="7">
        <v>55.422199999999997</v>
      </c>
      <c r="AI45" s="7">
        <v>103.7805</v>
      </c>
      <c r="AJ45" s="7">
        <v>46.262999999999998</v>
      </c>
      <c r="AK45" s="7">
        <v>69.201800000000006</v>
      </c>
      <c r="AL45" s="7">
        <v>10.71974</v>
      </c>
      <c r="AM45" s="7">
        <v>14.11932</v>
      </c>
      <c r="AN45" s="7">
        <v>9.6759900000000005</v>
      </c>
      <c r="AO45" s="7">
        <v>7.7944000000000004</v>
      </c>
      <c r="AP45" s="7">
        <v>5.9891899999999998</v>
      </c>
      <c r="AQ45" s="7">
        <v>11.37368</v>
      </c>
      <c r="AR45" s="7">
        <v>8.7394999999999996</v>
      </c>
      <c r="AS45" s="7">
        <v>1.4914400000000001</v>
      </c>
      <c r="AT45" s="7">
        <f>IF(AND(NOT('Basic Financial Statements'!FV44=""),NOT('Basic Financial Statements'!AI44="")),'Basic Financial Statements'!FV44/'Basic Financial Statements'!AI44,"")</f>
        <v>7.4913998850741867</v>
      </c>
      <c r="AU45" s="7">
        <f>IF(AND(NOT('Basic Financial Statements'!FV44=""),NOT('Basic Financial Statements'!CY44="")),'Basic Financial Statements'!FV44/'Basic Financial Statements'!CY44,"")</f>
        <v>0.93243029555994761</v>
      </c>
      <c r="AV45" s="7">
        <f>IF(AND(NOT('Basic Financial Statements'!FF44=""),NOT('Basic Financial Statements'!AK44=""),'Basic Financial Statements'!AK44&gt;0),-'Basic Financial Statements'!FF44/'Basic Financial Statements'!AK44,"")</f>
        <v>0.26436537959822592</v>
      </c>
      <c r="AW45" s="7">
        <f>IF(AND(NOT('Basic Financial Statements'!FF44=""),NOT('Basic Financial Statements'!CY44=""),'Basic Financial Statements'!CY44&gt;0),-'Basic Financial Statements'!FF44/'Basic Financial Statements'!CY44,"")</f>
        <v>3.1726121754104455E-2</v>
      </c>
    </row>
    <row r="46" spans="1:49">
      <c r="A46" s="7" t="str">
        <f t="shared" si="4"/>
        <v>伊藤忠商事</v>
      </c>
      <c r="B46" s="7" t="str">
        <f t="shared" si="4"/>
        <v>TSE:8001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3.933461531308334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3.6171430613049962E-2</v>
      </c>
      <c r="H46" s="7">
        <v>3.0155000000000001E-2</v>
      </c>
      <c r="I46" s="7">
        <v>0.13426199999999999</v>
      </c>
      <c r="J46" s="7"/>
      <c r="K46" s="7">
        <v>0.194773</v>
      </c>
      <c r="L46" s="7">
        <v>0.144899</v>
      </c>
      <c r="M46" s="7">
        <v>6.6048999999999997E-2</v>
      </c>
      <c r="N46" s="7">
        <v>5.0767E-2</v>
      </c>
      <c r="O46" s="7">
        <v>4.8767999999999999E-2</v>
      </c>
      <c r="P46" s="7">
        <v>5.287E-2</v>
      </c>
      <c r="Q46" s="7">
        <v>5.3754999999999997E-2</v>
      </c>
      <c r="R46" s="7">
        <v>5.3754999999999997E-2</v>
      </c>
      <c r="S46" s="7"/>
      <c r="T46" s="7">
        <v>0.68415000000000004</v>
      </c>
      <c r="U46" s="7">
        <v>7.2889299999999997</v>
      </c>
      <c r="V46" s="7">
        <v>2.6441599999999998</v>
      </c>
      <c r="W46" s="7">
        <v>5.9047799999999997</v>
      </c>
      <c r="X46" s="7"/>
      <c r="Y46" s="7">
        <v>1.4536899999999999</v>
      </c>
      <c r="Z46" s="7">
        <v>1.02494</v>
      </c>
      <c r="AA46" s="7">
        <v>0.14180000000000001</v>
      </c>
      <c r="AB46" s="7">
        <v>138.03971999999999</v>
      </c>
      <c r="AC46" s="7">
        <v>61.814210000000003</v>
      </c>
      <c r="AD46" s="7">
        <v>133.97654</v>
      </c>
      <c r="AE46" s="7">
        <v>65.877390000000005</v>
      </c>
      <c r="AF46" s="7"/>
      <c r="AG46" s="7">
        <v>115.58450000000001</v>
      </c>
      <c r="AH46" s="7">
        <v>53.614400000000003</v>
      </c>
      <c r="AI46" s="7">
        <v>95.119399999999999</v>
      </c>
      <c r="AJ46" s="7">
        <v>44.121600000000001</v>
      </c>
      <c r="AK46" s="7">
        <v>67.896799999999999</v>
      </c>
      <c r="AL46" s="7">
        <v>10.758620000000001</v>
      </c>
      <c r="AM46" s="7">
        <v>14.570819999999999</v>
      </c>
      <c r="AN46" s="7">
        <v>10.00032</v>
      </c>
      <c r="AO46" s="7">
        <v>8.6012699999999995</v>
      </c>
      <c r="AP46" s="7">
        <v>6.5304799999999998</v>
      </c>
      <c r="AQ46" s="7">
        <v>12.532360000000001</v>
      </c>
      <c r="AR46" s="7">
        <v>9.5151400000000006</v>
      </c>
      <c r="AS46" s="7">
        <v>1.4098999999999999</v>
      </c>
      <c r="AT46" s="7">
        <f>IF(AND(NOT('Basic Financial Statements'!FV45=""),NOT('Basic Financial Statements'!AI45="")),'Basic Financial Statements'!FV45/'Basic Financial Statements'!AI45,"")</f>
        <v>6.958170212738608</v>
      </c>
      <c r="AU46" s="7">
        <f>IF(AND(NOT('Basic Financial Statements'!FV45=""),NOT('Basic Financial Statements'!CY45="")),'Basic Financial Statements'!FV45/'Basic Financial Statements'!CY45,"")</f>
        <v>0.84538038208911548</v>
      </c>
      <c r="AV46" s="7">
        <f>IF(AND(NOT('Basic Financial Statements'!FF45=""),NOT('Basic Financial Statements'!AK45=""),'Basic Financial Statements'!AK45&gt;0),-'Basic Financial Statements'!FF45/'Basic Financial Statements'!AK45,"")</f>
        <v>0.25794077233513768</v>
      </c>
      <c r="AW46" s="7">
        <f>IF(AND(NOT('Basic Financial Statements'!FF45=""),NOT('Basic Financial Statements'!CY45=""),'Basic Financial Statements'!CY45&gt;0),-'Basic Financial Statements'!FF45/'Basic Financial Statements'!CY45,"")</f>
        <v>3.1862952603195299E-2</v>
      </c>
    </row>
    <row r="47" spans="1:49">
      <c r="A47" s="7" t="str">
        <f t="shared" si="4"/>
        <v>伊藤忠商事</v>
      </c>
      <c r="B47" s="7" t="str">
        <f t="shared" si="4"/>
        <v>TSE:8001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3.5238333260228176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3.3303175447078212E-2</v>
      </c>
      <c r="H47" s="7">
        <v>2.4291E-2</v>
      </c>
      <c r="I47" s="7">
        <v>0.103904</v>
      </c>
      <c r="J47" s="7"/>
      <c r="K47" s="7">
        <v>0.210426</v>
      </c>
      <c r="L47" s="7">
        <v>0.164357</v>
      </c>
      <c r="M47" s="7">
        <v>6.6221000000000002E-2</v>
      </c>
      <c r="N47" s="7">
        <v>4.7395E-2</v>
      </c>
      <c r="O47" s="7">
        <v>4.4539000000000002E-2</v>
      </c>
      <c r="P47" s="7">
        <v>5.4364999999999997E-2</v>
      </c>
      <c r="Q47" s="7">
        <v>4.7285000000000001E-2</v>
      </c>
      <c r="R47" s="7">
        <v>4.7285000000000001E-2</v>
      </c>
      <c r="S47" s="7"/>
      <c r="T47" s="7">
        <v>0.61258000000000001</v>
      </c>
      <c r="U47" s="7">
        <v>6.8321300000000003</v>
      </c>
      <c r="V47" s="7">
        <v>2.5773100000000002</v>
      </c>
      <c r="W47" s="7">
        <v>5.36008</v>
      </c>
      <c r="X47" s="7"/>
      <c r="Y47" s="7">
        <v>1.4829000000000001</v>
      </c>
      <c r="Z47" s="7">
        <v>1.04057</v>
      </c>
      <c r="AA47" s="7">
        <v>0.16958000000000001</v>
      </c>
      <c r="AB47" s="7">
        <v>142.00837000000001</v>
      </c>
      <c r="AC47" s="7">
        <v>68.282420000000002</v>
      </c>
      <c r="AD47" s="7">
        <v>145.42716999999999</v>
      </c>
      <c r="AE47" s="7">
        <v>64.863619999999997</v>
      </c>
      <c r="AF47" s="7"/>
      <c r="AG47" s="7">
        <v>133.5359</v>
      </c>
      <c r="AH47" s="7">
        <v>57.18</v>
      </c>
      <c r="AI47" s="7">
        <v>115.4911</v>
      </c>
      <c r="AJ47" s="7">
        <v>49.453200000000002</v>
      </c>
      <c r="AK47" s="7">
        <v>69.488100000000003</v>
      </c>
      <c r="AL47" s="7">
        <v>7.8296599999999996</v>
      </c>
      <c r="AM47" s="7">
        <v>11.641120000000001</v>
      </c>
      <c r="AN47" s="7">
        <v>8.3260299999999994</v>
      </c>
      <c r="AO47" s="7">
        <v>9.7266899999999996</v>
      </c>
      <c r="AP47" s="7">
        <v>7.7185800000000002</v>
      </c>
      <c r="AQ47" s="7">
        <v>13.59948</v>
      </c>
      <c r="AR47" s="7">
        <v>10.79182</v>
      </c>
      <c r="AS47" s="7">
        <v>1.4573</v>
      </c>
      <c r="AT47" s="7">
        <f>IF(AND(NOT('Basic Financial Statements'!FV46=""),NOT('Basic Financial Statements'!AI46="")),'Basic Financial Statements'!FV46/'Basic Financial Statements'!AI46,"")</f>
        <v>7.9213558179673482</v>
      </c>
      <c r="AU47" s="7">
        <f>IF(AND(NOT('Basic Financial Statements'!FV46=""),NOT('Basic Financial Statements'!CY46="")),'Basic Financial Statements'!FV46/'Basic Financial Statements'!CY46,"")</f>
        <v>0.99796335773224598</v>
      </c>
      <c r="AV47" s="7">
        <f>IF(AND(NOT('Basic Financial Statements'!FF46=""),NOT('Basic Financial Statements'!AK46=""),'Basic Financial Statements'!AK46&gt;0),-'Basic Financial Statements'!FF46/'Basic Financial Statements'!AK46,"")</f>
        <v>0.31584683995074381</v>
      </c>
      <c r="AW47" s="7">
        <f>IF(AND(NOT('Basic Financial Statements'!FF46=""),NOT('Basic Financial Statements'!CY46=""),'Basic Financial Statements'!CY46&gt;0),-'Basic Financial Statements'!FF46/'Basic Financial Statements'!CY46,"")</f>
        <v>3.4609470765294983E-2</v>
      </c>
    </row>
    <row r="48" spans="1:49">
      <c r="A48" s="7" t="str">
        <f t="shared" si="4"/>
        <v>伊藤忠商事</v>
      </c>
      <c r="B48" s="7" t="str">
        <f t="shared" si="4"/>
        <v>TSE:8001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4.1455149068656251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4.6365032932970521E-2</v>
      </c>
      <c r="H48" s="7">
        <v>3.1598000000000001E-2</v>
      </c>
      <c r="I48" s="7">
        <v>0.15328700000000001</v>
      </c>
      <c r="J48" s="7"/>
      <c r="K48" s="7">
        <v>0.225993</v>
      </c>
      <c r="L48" s="7">
        <v>0.16572100000000001</v>
      </c>
      <c r="M48" s="7">
        <v>7.9397999999999996E-2</v>
      </c>
      <c r="N48" s="7">
        <v>6.1766000000000001E-2</v>
      </c>
      <c r="O48" s="7">
        <v>5.9604999999999998E-2</v>
      </c>
      <c r="P48" s="7">
        <v>7.7419000000000002E-2</v>
      </c>
      <c r="Q48" s="7">
        <v>7.2796E-2</v>
      </c>
      <c r="R48" s="7">
        <v>7.2796E-2</v>
      </c>
      <c r="S48" s="7"/>
      <c r="T48" s="7">
        <v>0.59887999999999997</v>
      </c>
      <c r="U48" s="7">
        <v>7.0024199999999999</v>
      </c>
      <c r="V48" s="7">
        <v>2.5515400000000001</v>
      </c>
      <c r="W48" s="7">
        <v>5.0183600000000004</v>
      </c>
      <c r="X48" s="7"/>
      <c r="Y48" s="7">
        <v>1.3704700000000001</v>
      </c>
      <c r="Z48" s="7">
        <v>0.97792000000000001</v>
      </c>
      <c r="AA48" s="7">
        <v>0.14430999999999999</v>
      </c>
      <c r="AB48" s="7">
        <v>143.05080000000001</v>
      </c>
      <c r="AC48" s="7">
        <v>72.732820000000004</v>
      </c>
      <c r="AD48" s="7">
        <v>146.75154000000001</v>
      </c>
      <c r="AE48" s="7">
        <v>69.032089999999997</v>
      </c>
      <c r="AF48" s="7"/>
      <c r="AG48" s="7">
        <v>113.3946</v>
      </c>
      <c r="AH48" s="7">
        <v>53.138399999999997</v>
      </c>
      <c r="AI48" s="7">
        <v>91.704099999999997</v>
      </c>
      <c r="AJ48" s="7">
        <v>42.9739</v>
      </c>
      <c r="AK48" s="7">
        <v>67.2149</v>
      </c>
      <c r="AL48" s="7">
        <v>9.5335400000000003</v>
      </c>
      <c r="AM48" s="7">
        <v>12.699350000000001</v>
      </c>
      <c r="AN48" s="7">
        <v>9.7468199999999996</v>
      </c>
      <c r="AO48" s="7">
        <v>7.8598100000000004</v>
      </c>
      <c r="AP48" s="7">
        <v>6.18614</v>
      </c>
      <c r="AQ48" s="7">
        <v>10.24072</v>
      </c>
      <c r="AR48" s="7">
        <v>8.06006</v>
      </c>
      <c r="AS48" s="7">
        <v>1.4524600000000001</v>
      </c>
      <c r="AT48" s="7">
        <f>IF(AND(NOT('Basic Financial Statements'!FV47=""),NOT('Basic Financial Statements'!AI47="")),'Basic Financial Statements'!FV47/'Basic Financial Statements'!AI47,"")</f>
        <v>6.6124753259137243</v>
      </c>
      <c r="AU48" s="7">
        <f>IF(AND(NOT('Basic Financial Statements'!FV47=""),NOT('Basic Financial Statements'!CY47="")),'Basic Financial Statements'!FV47/'Basic Financial Statements'!CY47,"")</f>
        <v>1.0312644941968687</v>
      </c>
      <c r="AV48" s="7">
        <f>IF(AND(NOT('Basic Financial Statements'!FF47=""),NOT('Basic Financial Statements'!AK47=""),'Basic Financial Statements'!AK47&gt;0),-'Basic Financial Statements'!FF47/'Basic Financial Statements'!AK47,"")</f>
        <v>0.23575255308456905</v>
      </c>
      <c r="AW48" s="7">
        <f>IF(AND(NOT('Basic Financial Statements'!FF47=""),NOT('Basic Financial Statements'!CY47=""),'Basic Financial Statements'!CY47&gt;0),-'Basic Financial Statements'!FF47/'Basic Financial Statements'!CY47,"")</f>
        <v>3.4571481743774599E-2</v>
      </c>
    </row>
    <row r="49" spans="1:49">
      <c r="A49" s="7" t="str">
        <f t="shared" si="4"/>
        <v>伊藤忠商事</v>
      </c>
      <c r="B49" s="7" t="str">
        <f t="shared" si="4"/>
        <v>TSE:8001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4.5979829940112481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5.1438198176107675E-2</v>
      </c>
      <c r="H49" s="7">
        <v>3.4374000000000002E-2</v>
      </c>
      <c r="I49" s="7">
        <v>0.15787899999999999</v>
      </c>
      <c r="J49" s="7"/>
      <c r="K49" s="7">
        <v>0.21967800000000001</v>
      </c>
      <c r="L49" s="7">
        <v>0.16157199999999999</v>
      </c>
      <c r="M49" s="7">
        <v>7.6105999999999993E-2</v>
      </c>
      <c r="N49" s="7">
        <v>5.9364E-2</v>
      </c>
      <c r="O49" s="7">
        <v>5.7518E-2</v>
      </c>
      <c r="P49" s="7">
        <v>7.8351000000000004E-2</v>
      </c>
      <c r="Q49" s="7">
        <v>7.2653999999999996E-2</v>
      </c>
      <c r="R49" s="7">
        <v>7.2653999999999996E-2</v>
      </c>
      <c r="S49" s="7"/>
      <c r="T49" s="7">
        <v>0.65651000000000004</v>
      </c>
      <c r="U49" s="7">
        <v>7.3778800000000002</v>
      </c>
      <c r="V49" s="7">
        <v>2.66676</v>
      </c>
      <c r="W49" s="7">
        <v>5.2251200000000004</v>
      </c>
      <c r="X49" s="7"/>
      <c r="Y49" s="7">
        <v>1.31264</v>
      </c>
      <c r="Z49" s="7">
        <v>0.91542000000000001</v>
      </c>
      <c r="AA49" s="7">
        <v>0.12988</v>
      </c>
      <c r="AB49" s="7">
        <v>136.86989</v>
      </c>
      <c r="AC49" s="7">
        <v>69.854799999999997</v>
      </c>
      <c r="AD49" s="7">
        <v>141.80468999999999</v>
      </c>
      <c r="AE49" s="7">
        <v>64.92</v>
      </c>
      <c r="AF49" s="7"/>
      <c r="AG49" s="7">
        <v>95.782200000000003</v>
      </c>
      <c r="AH49" s="7">
        <v>48.922800000000002</v>
      </c>
      <c r="AI49" s="7">
        <v>77.666399999999996</v>
      </c>
      <c r="AJ49" s="7">
        <v>39.669800000000002</v>
      </c>
      <c r="AK49" s="7">
        <v>65.554299999999998</v>
      </c>
      <c r="AL49" s="7">
        <v>7.6463400000000004</v>
      </c>
      <c r="AM49" s="7">
        <v>10.11725</v>
      </c>
      <c r="AN49" s="7">
        <v>7.5157699999999998</v>
      </c>
      <c r="AO49" s="7">
        <v>6.8164499999999997</v>
      </c>
      <c r="AP49" s="7">
        <v>5.6398999999999999</v>
      </c>
      <c r="AQ49" s="7">
        <v>9.1758799999999994</v>
      </c>
      <c r="AR49" s="7">
        <v>7.5920899999999998</v>
      </c>
      <c r="AS49" s="7">
        <v>1.56376</v>
      </c>
      <c r="AT49" s="7">
        <f>IF(AND(NOT('Basic Financial Statements'!FV48=""),NOT('Basic Financial Statements'!AI48="")),'Basic Financial Statements'!FV48/'Basic Financial Statements'!AI48,"")</f>
        <v>7.4199984695404426</v>
      </c>
      <c r="AU49" s="7">
        <f>IF(AND(NOT('Basic Financial Statements'!FV48=""),NOT('Basic Financial Statements'!CY48="")),'Basic Financial Statements'!FV48/'Basic Financial Statements'!CY48,"")</f>
        <v>1.1999933092924735</v>
      </c>
      <c r="AV49" s="7">
        <f>IF(AND(NOT('Basic Financial Statements'!FF48=""),NOT('Basic Financial Statements'!AK48=""),'Basic Financial Statements'!AK48&gt;0),-'Basic Financial Statements'!FF48/'Basic Financial Statements'!AK48,"")</f>
        <v>0.23191942707695842</v>
      </c>
      <c r="AW49" s="7">
        <f>IF(AND(NOT('Basic Financial Statements'!FF48=""),NOT('Basic Financial Statements'!CY48=""),'Basic Financial Statements'!CY48&gt;0),-'Basic Financial Statements'!FF48/'Basic Financial Statements'!CY48,"")</f>
        <v>3.4780142821662474E-2</v>
      </c>
    </row>
    <row r="50" spans="1:49">
      <c r="A50" s="7" t="str">
        <f t="shared" si="4"/>
        <v>伊藤忠商事</v>
      </c>
      <c r="B50" s="7" t="str">
        <f t="shared" si="4"/>
        <v>TSE:8001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4.8002519901250568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5.8167613939189795E-2</v>
      </c>
      <c r="H50" s="7">
        <v>3.5597999999999998E-2</v>
      </c>
      <c r="I50" s="7">
        <v>0.17855399999999999</v>
      </c>
      <c r="J50" s="7"/>
      <c r="K50" s="7">
        <v>0.13480200000000001</v>
      </c>
      <c r="L50" s="7">
        <v>0.102837</v>
      </c>
      <c r="M50" s="7">
        <v>4.3147999999999999E-2</v>
      </c>
      <c r="N50" s="7">
        <v>3.2953000000000003E-2</v>
      </c>
      <c r="O50" s="7">
        <v>3.1189999999999999E-2</v>
      </c>
      <c r="P50" s="7">
        <v>4.7039999999999998E-2</v>
      </c>
      <c r="Q50" s="7">
        <v>4.3145999999999997E-2</v>
      </c>
      <c r="R50" s="7">
        <v>4.3145999999999997E-2</v>
      </c>
      <c r="S50" s="7"/>
      <c r="T50" s="7">
        <v>1.23655</v>
      </c>
      <c r="U50" s="7">
        <v>12.26806</v>
      </c>
      <c r="V50" s="7">
        <v>5.0646599999999999</v>
      </c>
      <c r="W50" s="7">
        <v>11.105409999999999</v>
      </c>
      <c r="X50" s="7"/>
      <c r="Y50" s="7">
        <v>1.3191600000000001</v>
      </c>
      <c r="Z50" s="7">
        <v>0.93661000000000005</v>
      </c>
      <c r="AA50" s="7">
        <v>0.14262</v>
      </c>
      <c r="AB50" s="7">
        <v>72.067790000000002</v>
      </c>
      <c r="AC50" s="7">
        <v>32.866790000000002</v>
      </c>
      <c r="AD50" s="7">
        <v>68.059359999999998</v>
      </c>
      <c r="AE50" s="7">
        <v>36.875219999999999</v>
      </c>
      <c r="AF50" s="7"/>
      <c r="AG50" s="7">
        <v>85.963899999999995</v>
      </c>
      <c r="AH50" s="7">
        <v>46.226100000000002</v>
      </c>
      <c r="AI50" s="7">
        <v>67.174499999999995</v>
      </c>
      <c r="AJ50" s="7">
        <v>36.122300000000003</v>
      </c>
      <c r="AK50" s="7">
        <v>63.459499999999998</v>
      </c>
      <c r="AL50" s="7">
        <v>6.6527000000000003</v>
      </c>
      <c r="AM50" s="7">
        <v>9.2031100000000006</v>
      </c>
      <c r="AN50" s="7">
        <v>7.1149300000000002</v>
      </c>
      <c r="AO50" s="7">
        <v>6.33751</v>
      </c>
      <c r="AP50" s="7">
        <v>5.09842</v>
      </c>
      <c r="AQ50" s="7">
        <v>8.1975200000000008</v>
      </c>
      <c r="AR50" s="7">
        <v>6.5947699999999996</v>
      </c>
      <c r="AS50" s="7">
        <v>2.04894</v>
      </c>
      <c r="AT50" s="7">
        <f>IF(AND(NOT('Basic Financial Statements'!FV49=""),NOT('Basic Financial Statements'!AI49="")),'Basic Financial Statements'!FV49/'Basic Financial Statements'!AI49,"")</f>
        <v>5.6019426332947884</v>
      </c>
      <c r="AU50" s="7">
        <f>IF(AND(NOT('Basic Financial Statements'!FV49=""),NOT('Basic Financial Statements'!CY49="")),'Basic Financial Statements'!FV49/'Basic Financial Statements'!CY49,"")</f>
        <v>1.0408628644887752</v>
      </c>
      <c r="AV50" s="7">
        <f>IF(AND(NOT('Basic Financial Statements'!FF49=""),NOT('Basic Financial Statements'!AK49=""),'Basic Financial Statements'!AK49&gt;0),-'Basic Financial Statements'!FF49/'Basic Financial Statements'!AK49,"")</f>
        <v>0.23263066832093629</v>
      </c>
      <c r="AW50" s="7">
        <f>IF(AND(NOT('Basic Financial Statements'!FF49=""),NOT('Basic Financial Statements'!CY49=""),'Basic Financial Statements'!CY49&gt;0),-'Basic Financial Statements'!FF49/'Basic Financial Statements'!CY49,"")</f>
        <v>3.9646117617576034E-2</v>
      </c>
    </row>
    <row r="51" spans="1:49">
      <c r="A51" s="7" t="str">
        <f t="shared" si="4"/>
        <v>伊藤忠商事</v>
      </c>
      <c r="B51" s="7" t="str">
        <f t="shared" si="4"/>
        <v>TSE:8001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4.7689772831781219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5.3211627333722172E-2</v>
      </c>
      <c r="H51" s="7">
        <v>3.3828999999999998E-2</v>
      </c>
      <c r="I51" s="7">
        <v>0.16899800000000001</v>
      </c>
      <c r="J51" s="7"/>
      <c r="K51" s="7">
        <v>0.163688</v>
      </c>
      <c r="L51" s="7">
        <v>0.12573500000000001</v>
      </c>
      <c r="M51" s="7">
        <v>7.4847999999999998E-2</v>
      </c>
      <c r="N51" s="7">
        <v>3.6367999999999998E-2</v>
      </c>
      <c r="O51" s="7">
        <v>3.6367999999999998E-2</v>
      </c>
      <c r="P51" s="7">
        <v>5.0916000000000003E-2</v>
      </c>
      <c r="Q51" s="7">
        <v>4.5644999999999998E-2</v>
      </c>
      <c r="R51" s="7">
        <v>4.5644999999999998E-2</v>
      </c>
      <c r="S51" s="7"/>
      <c r="T51" s="7">
        <v>1.0450900000000001</v>
      </c>
      <c r="U51" s="7">
        <v>6.8315900000000003</v>
      </c>
      <c r="V51" s="7">
        <v>4.8690300000000004</v>
      </c>
      <c r="W51" s="7">
        <v>9.7238199999999999</v>
      </c>
      <c r="X51" s="7"/>
      <c r="Y51" s="7">
        <v>1.2149399999999999</v>
      </c>
      <c r="Z51" s="7">
        <v>0.86889000000000005</v>
      </c>
      <c r="AA51" s="7">
        <v>0.25813000000000003</v>
      </c>
      <c r="AB51" s="7">
        <v>75.168710000000004</v>
      </c>
      <c r="AC51" s="7">
        <v>37.63944</v>
      </c>
      <c r="AD51" s="7">
        <v>72.593170000000001</v>
      </c>
      <c r="AE51" s="7">
        <v>40.214979999999997</v>
      </c>
      <c r="AF51" s="7"/>
      <c r="AG51" s="7">
        <v>105.6182</v>
      </c>
      <c r="AH51" s="7">
        <v>51.366100000000003</v>
      </c>
      <c r="AI51" s="7">
        <v>81.494900000000001</v>
      </c>
      <c r="AJ51" s="7">
        <v>39.634</v>
      </c>
      <c r="AK51" s="7">
        <v>64.828199999999995</v>
      </c>
      <c r="AL51" s="7">
        <v>6.9346899999999998</v>
      </c>
      <c r="AM51" s="7">
        <v>14.27191</v>
      </c>
      <c r="AN51" s="7">
        <v>11.707879999999999</v>
      </c>
      <c r="AO51" s="7">
        <v>4.9344000000000001</v>
      </c>
      <c r="AP51" s="7">
        <v>4.1249799999999999</v>
      </c>
      <c r="AQ51" s="7">
        <v>6.0150399999999999</v>
      </c>
      <c r="AR51" s="7">
        <v>5.0283499999999997</v>
      </c>
      <c r="AS51" s="7">
        <v>1.8686199999999999</v>
      </c>
      <c r="AT51" s="7">
        <f>IF(AND(NOT('Basic Financial Statements'!FV50=""),NOT('Basic Financial Statements'!AI50="")),'Basic Financial Statements'!FV50/'Basic Financial Statements'!AI50,"")</f>
        <v>5.9762136045020728</v>
      </c>
      <c r="AU51" s="7">
        <f>IF(AND(NOT('Basic Financial Statements'!FV50=""),NOT('Basic Financial Statements'!CY50="")),'Basic Financial Statements'!FV50/'Basic Financial Statements'!CY50,"")</f>
        <v>1.1154896837631856</v>
      </c>
      <c r="AV51" s="7">
        <f>IF(AND(NOT('Basic Financial Statements'!FF50=""),NOT('Basic Financial Statements'!AK50=""),'Basic Financial Statements'!AK50&gt;0),-'Basic Financial Statements'!FF50/'Basic Financial Statements'!AK50,"")</f>
        <v>0.26636971846438018</v>
      </c>
      <c r="AW51" s="7">
        <f>IF(AND(NOT('Basic Financial Statements'!FF50=""),NOT('Basic Financial Statements'!CY50=""),'Basic Financial Statements'!CY50&gt;0),-'Basic Financial Statements'!FF50/'Basic Financial Statements'!CY50,"")</f>
        <v>4.4572491339144066E-2</v>
      </c>
    </row>
    <row r="52" spans="1:49">
      <c r="A52" s="7" t="str">
        <f>Assumptions!C6</f>
        <v>丸紅</v>
      </c>
      <c r="B52" s="7" t="str">
        <f>Assumptions!B6</f>
        <v>TSE:8002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4.2435E-2</v>
      </c>
      <c r="I52" s="7">
        <v>0.165133</v>
      </c>
      <c r="J52" s="7"/>
      <c r="K52" s="7">
        <v>0.161108</v>
      </c>
      <c r="L52" s="7">
        <v>0.102169</v>
      </c>
      <c r="M52" s="7">
        <v>8.1511E-2</v>
      </c>
      <c r="N52" s="7">
        <v>5.8481999999999999E-2</v>
      </c>
      <c r="O52" s="7">
        <v>5.8481999999999999E-2</v>
      </c>
      <c r="P52" s="7">
        <v>2.9975999999999999E-2</v>
      </c>
      <c r="Q52" s="7">
        <v>2.7786000000000002E-2</v>
      </c>
      <c r="R52" s="7">
        <v>2.7786000000000002E-2</v>
      </c>
      <c r="S52" s="7"/>
      <c r="T52" s="7">
        <v>0.80735999999999997</v>
      </c>
      <c r="U52" s="7">
        <v>4.3679500000000004</v>
      </c>
      <c r="V52" s="7">
        <v>3.6148400000000001</v>
      </c>
      <c r="W52" s="7">
        <v>7.81175</v>
      </c>
      <c r="X52" s="7"/>
      <c r="Y52" s="7">
        <v>1.34233</v>
      </c>
      <c r="Z52" s="7">
        <v>0.90198999999999996</v>
      </c>
      <c r="AA52" s="7">
        <v>0.19807</v>
      </c>
      <c r="AB52" s="7">
        <v>100.97251</v>
      </c>
      <c r="AC52" s="7">
        <v>46.724379999999996</v>
      </c>
      <c r="AD52" s="7">
        <v>105.32367000000001</v>
      </c>
      <c r="AE52" s="7">
        <v>42.373220000000003</v>
      </c>
      <c r="AF52" s="7"/>
      <c r="AG52" s="7">
        <v>439.74770000000001</v>
      </c>
      <c r="AH52" s="7">
        <v>81.472800000000007</v>
      </c>
      <c r="AI52" s="7">
        <v>363.63229999999999</v>
      </c>
      <c r="AJ52" s="7">
        <v>67.370699999999999</v>
      </c>
      <c r="AK52" s="7">
        <v>86.757599999999996</v>
      </c>
      <c r="AL52" s="7">
        <v>3.92509</v>
      </c>
      <c r="AM52" s="7">
        <v>5.4706799999999998</v>
      </c>
      <c r="AN52" s="7">
        <v>2.4672700000000001</v>
      </c>
      <c r="AO52" s="7">
        <v>8.4025700000000008</v>
      </c>
      <c r="AP52" s="7">
        <v>6.4924299999999997</v>
      </c>
      <c r="AQ52" s="7">
        <v>18.630980000000001</v>
      </c>
      <c r="AR52" s="7">
        <v>14.395630000000001</v>
      </c>
      <c r="AS52" s="7">
        <v>1.46034</v>
      </c>
      <c r="AT52" s="7">
        <f>IF(AND(NOT('Basic Financial Statements'!FV51=""),NOT('Basic Financial Statements'!AI51="")),'Basic Financial Statements'!FV51/'Basic Financial Statements'!AI51,"")</f>
        <v>4.4144659690930466</v>
      </c>
      <c r="AU52" s="7">
        <f>IF(AND(NOT('Basic Financial Statements'!FV51=""),NOT('Basic Financial Statements'!CY51="")),'Basic Financial Statements'!FV51/'Basic Financial Statements'!CY51,"")</f>
        <v>0.93387394812014435</v>
      </c>
      <c r="AV52" s="7">
        <f>IF(AND(NOT('Basic Financial Statements'!FF51=""),NOT('Basic Financial Statements'!AK51=""),'Basic Financial Statements'!AK51&gt;0),-'Basic Financial Statements'!FF51/'Basic Financial Statements'!AK51,"")</f>
        <v>0.21864434213365944</v>
      </c>
      <c r="AW52" s="7">
        <f>IF(AND(NOT('Basic Financial Statements'!FF51=""),NOT('Basic Financial Statements'!CY51=""),'Basic Financial Statements'!CY51&gt;0),-'Basic Financial Statements'!FF51/'Basic Financial Statements'!CY51,"")</f>
        <v>4.2874675111705146E-2</v>
      </c>
    </row>
    <row r="53" spans="1:49">
      <c r="A53" s="7" t="str">
        <f t="shared" ref="A53:B63" si="5">A52</f>
        <v>丸紅</v>
      </c>
      <c r="B53" s="7" t="str">
        <f t="shared" si="5"/>
        <v>TSE:8002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3.3382609482518658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2.164865248436041E-2</v>
      </c>
      <c r="H53" s="7">
        <v>2.2516000000000001E-2</v>
      </c>
      <c r="I53" s="7">
        <v>0.14524599999999999</v>
      </c>
      <c r="J53" s="7"/>
      <c r="K53" s="7">
        <v>0.14990100000000001</v>
      </c>
      <c r="L53" s="7">
        <v>0.11186699999999999</v>
      </c>
      <c r="M53" s="7">
        <v>5.8932999999999999E-2</v>
      </c>
      <c r="N53" s="7">
        <v>3.8469999999999997E-2</v>
      </c>
      <c r="O53" s="7">
        <v>3.6257999999999999E-2</v>
      </c>
      <c r="P53" s="7">
        <v>3.0671E-2</v>
      </c>
      <c r="Q53" s="7">
        <v>2.9058E-2</v>
      </c>
      <c r="R53" s="7">
        <v>2.9058E-2</v>
      </c>
      <c r="S53" s="7"/>
      <c r="T53" s="7">
        <v>0.70582999999999996</v>
      </c>
      <c r="U53" s="7">
        <v>3.8684799999999999</v>
      </c>
      <c r="V53" s="7">
        <v>3.44699</v>
      </c>
      <c r="W53" s="7">
        <v>7.8102900000000002</v>
      </c>
      <c r="X53" s="7"/>
      <c r="Y53" s="7">
        <v>1.39741</v>
      </c>
      <c r="Z53" s="7">
        <v>0.97209000000000001</v>
      </c>
      <c r="AA53" s="7">
        <v>0.17496999999999999</v>
      </c>
      <c r="AB53" s="7">
        <v>105.88942</v>
      </c>
      <c r="AC53" s="7">
        <v>46.733139999999999</v>
      </c>
      <c r="AD53" s="7">
        <v>113.08978</v>
      </c>
      <c r="AE53" s="7">
        <v>39.532789999999999</v>
      </c>
      <c r="AF53" s="7"/>
      <c r="AG53" s="7">
        <v>304.84719999999999</v>
      </c>
      <c r="AH53" s="7">
        <v>75.299300000000002</v>
      </c>
      <c r="AI53" s="7">
        <v>263.17329999999998</v>
      </c>
      <c r="AJ53" s="7">
        <v>65.005499999999998</v>
      </c>
      <c r="AK53" s="7">
        <v>82.563299999999998</v>
      </c>
      <c r="AL53" s="7">
        <v>3.3540899999999998</v>
      </c>
      <c r="AM53" s="7">
        <v>5.4516499999999999</v>
      </c>
      <c r="AN53" s="7">
        <v>2.9741900000000001</v>
      </c>
      <c r="AO53" s="7">
        <v>12.61261</v>
      </c>
      <c r="AP53" s="7">
        <v>9.5210100000000004</v>
      </c>
      <c r="AQ53" s="7">
        <v>23.118680000000001</v>
      </c>
      <c r="AR53" s="7">
        <v>17.451840000000001</v>
      </c>
      <c r="AS53" s="7">
        <v>1.2771600000000001</v>
      </c>
      <c r="AT53" s="7">
        <f>IF(AND(NOT('Basic Financial Statements'!FV52=""),NOT('Basic Financial Statements'!AI52="")),'Basic Financial Statements'!FV52/'Basic Financial Statements'!AI52,"")</f>
        <v>10.028815455964216</v>
      </c>
      <c r="AU53" s="7">
        <f>IF(AND(NOT('Basic Financial Statements'!FV52=""),NOT('Basic Financial Statements'!CY52="")),'Basic Financial Statements'!FV52/'Basic Financial Statements'!CY52,"")</f>
        <v>1.3536869662295703</v>
      </c>
      <c r="AV53" s="7">
        <f>IF(AND(NOT('Basic Financial Statements'!FF52=""),NOT('Basic Financial Statements'!AK52=""),'Basic Financial Statements'!AK52&gt;0),-'Basic Financial Statements'!FF52/'Basic Financial Statements'!AK52,"")</f>
        <v>0.11843209669296625</v>
      </c>
      <c r="AW53" s="7">
        <f>IF(AND(NOT('Basic Financial Statements'!FF52=""),NOT('Basic Financial Statements'!CY52=""),'Basic Financial Statements'!CY52&gt;0),-'Basic Financial Statements'!FF52/'Basic Financial Statements'!CY52,"")</f>
        <v>1.5145639926096577E-2</v>
      </c>
    </row>
    <row r="54" spans="1:49">
      <c r="A54" s="7" t="str">
        <f t="shared" si="5"/>
        <v>丸紅</v>
      </c>
      <c r="B54" s="7" t="str">
        <f t="shared" si="5"/>
        <v>TSE:8002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3.7972034590948237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3.0797155216449209E-2</v>
      </c>
      <c r="H54" s="7">
        <v>2.8271000000000001E-2</v>
      </c>
      <c r="I54" s="7">
        <v>0.17979000000000001</v>
      </c>
      <c r="J54" s="7"/>
      <c r="K54" s="7">
        <v>0.14174</v>
      </c>
      <c r="L54" s="7">
        <v>0.100699</v>
      </c>
      <c r="M54" s="7">
        <v>5.9153999999999998E-2</v>
      </c>
      <c r="N54" s="7">
        <v>4.1543999999999998E-2</v>
      </c>
      <c r="O54" s="7">
        <v>3.9571000000000002E-2</v>
      </c>
      <c r="P54" s="7">
        <v>3.8730000000000001E-2</v>
      </c>
      <c r="Q54" s="7">
        <v>3.7064E-2</v>
      </c>
      <c r="R54" s="7">
        <v>3.7064E-2</v>
      </c>
      <c r="S54" s="7"/>
      <c r="T54" s="7">
        <v>0.79515999999999998</v>
      </c>
      <c r="U54" s="7">
        <v>4.4757800000000003</v>
      </c>
      <c r="V54" s="7">
        <v>3.7970899999999999</v>
      </c>
      <c r="W54" s="7">
        <v>9.0196100000000001</v>
      </c>
      <c r="X54" s="7"/>
      <c r="Y54" s="7">
        <v>1.3811</v>
      </c>
      <c r="Z54" s="7">
        <v>0.93518999999999997</v>
      </c>
      <c r="AA54" s="7">
        <v>0.12098</v>
      </c>
      <c r="AB54" s="7">
        <v>96.126040000000003</v>
      </c>
      <c r="AC54" s="7">
        <v>40.467190000000002</v>
      </c>
      <c r="AD54" s="7">
        <v>103.44246</v>
      </c>
      <c r="AE54" s="7">
        <v>33.150759999999998</v>
      </c>
      <c r="AF54" s="7"/>
      <c r="AG54" s="7">
        <v>285.65260000000001</v>
      </c>
      <c r="AH54" s="7">
        <v>74.069900000000004</v>
      </c>
      <c r="AI54" s="7">
        <v>243.0164</v>
      </c>
      <c r="AJ54" s="7">
        <v>63.014299999999999</v>
      </c>
      <c r="AK54" s="7">
        <v>82.224500000000006</v>
      </c>
      <c r="AL54" s="7">
        <v>5.0133799999999997</v>
      </c>
      <c r="AM54" s="7">
        <v>7.4944499999999996</v>
      </c>
      <c r="AN54" s="7">
        <v>4.3491099999999996</v>
      </c>
      <c r="AO54" s="7">
        <v>10.90264</v>
      </c>
      <c r="AP54" s="7">
        <v>7.94421</v>
      </c>
      <c r="AQ54" s="7">
        <v>18.787579999999998</v>
      </c>
      <c r="AR54" s="7">
        <v>13.689579999999999</v>
      </c>
      <c r="AS54" s="7">
        <v>1.4184000000000001</v>
      </c>
      <c r="AT54" s="7">
        <f>IF(AND(NOT('Basic Financial Statements'!FV53=""),NOT('Basic Financial Statements'!AI53="")),'Basic Financial Statements'!FV53/'Basic Financial Statements'!AI53,"")</f>
        <v>7.2898975794446237</v>
      </c>
      <c r="AU54" s="7">
        <f>IF(AND(NOT('Basic Financial Statements'!FV53=""),NOT('Basic Financial Statements'!CY53="")),'Basic Financial Statements'!FV53/'Basic Financial Statements'!CY53,"")</f>
        <v>1.3445175322909235</v>
      </c>
      <c r="AV54" s="7">
        <f>IF(AND(NOT('Basic Financial Statements'!FF53=""),NOT('Basic Financial Statements'!AK53=""),'Basic Financial Statements'!AK53&gt;0),-'Basic Financial Statements'!FF53/'Basic Financial Statements'!AK53,"")</f>
        <v>0.13354230597402977</v>
      </c>
      <c r="AW54" s="7">
        <f>IF(AND(NOT('Basic Financial Statements'!FF53=""),NOT('Basic Financial Statements'!CY53=""),'Basic Financial Statements'!CY53&gt;0),-'Basic Financial Statements'!FF53/'Basic Financial Statements'!CY53,"")</f>
        <v>2.3570564328483232E-2</v>
      </c>
    </row>
    <row r="55" spans="1:49">
      <c r="A55" s="7" t="str">
        <f t="shared" si="5"/>
        <v>丸紅</v>
      </c>
      <c r="B55" s="7" t="str">
        <f t="shared" si="5"/>
        <v>TSE:8002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4.0291463655329568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3.6096326466697443E-2</v>
      </c>
      <c r="H55" s="7">
        <v>2.9232000000000001E-2</v>
      </c>
      <c r="I55" s="7">
        <v>0.21174599999999999</v>
      </c>
      <c r="J55" s="7"/>
      <c r="K55" s="7">
        <v>0.12332799999999999</v>
      </c>
      <c r="L55" s="7">
        <v>8.7230000000000002E-2</v>
      </c>
      <c r="M55" s="7">
        <v>5.2346999999999998E-2</v>
      </c>
      <c r="N55" s="7">
        <v>3.7760000000000002E-2</v>
      </c>
      <c r="O55" s="7">
        <v>3.5831000000000002E-2</v>
      </c>
      <c r="P55" s="7">
        <v>4.0322999999999998E-2</v>
      </c>
      <c r="Q55" s="7">
        <v>3.9204999999999997E-2</v>
      </c>
      <c r="R55" s="7">
        <v>3.9204999999999997E-2</v>
      </c>
      <c r="S55" s="7"/>
      <c r="T55" s="7">
        <v>0.89517000000000002</v>
      </c>
      <c r="U55" s="7">
        <v>5.2337499999999997</v>
      </c>
      <c r="V55" s="7">
        <v>4.1977200000000003</v>
      </c>
      <c r="W55" s="7">
        <v>9.4411900000000006</v>
      </c>
      <c r="X55" s="7"/>
      <c r="Y55" s="7">
        <v>1.4377200000000001</v>
      </c>
      <c r="Z55" s="7">
        <v>1.00275</v>
      </c>
      <c r="AA55" s="7">
        <v>9.3859999999999999E-2</v>
      </c>
      <c r="AB55" s="7">
        <v>87.189980000000006</v>
      </c>
      <c r="AC55" s="7">
        <v>38.765990000000002</v>
      </c>
      <c r="AD55" s="7">
        <v>93.249110000000002</v>
      </c>
      <c r="AE55" s="7">
        <v>32.706859999999999</v>
      </c>
      <c r="AF55" s="7"/>
      <c r="AG55" s="7">
        <v>284.30770000000001</v>
      </c>
      <c r="AH55" s="7">
        <v>73.979100000000003</v>
      </c>
      <c r="AI55" s="7">
        <v>247.72069999999999</v>
      </c>
      <c r="AJ55" s="7">
        <v>64.4589</v>
      </c>
      <c r="AK55" s="7">
        <v>82.148300000000006</v>
      </c>
      <c r="AL55" s="7">
        <v>5.1154400000000004</v>
      </c>
      <c r="AM55" s="7">
        <v>7.4732900000000004</v>
      </c>
      <c r="AN55" s="7">
        <v>2.8268800000000001</v>
      </c>
      <c r="AO55" s="7">
        <v>11.32859</v>
      </c>
      <c r="AP55" s="7">
        <v>8.1471499999999999</v>
      </c>
      <c r="AQ55" s="7">
        <v>29.948869999999999</v>
      </c>
      <c r="AR55" s="7">
        <v>21.538229999999999</v>
      </c>
      <c r="AS55" s="7">
        <v>1.50667</v>
      </c>
      <c r="AT55" s="7">
        <f>IF(AND(NOT('Basic Financial Statements'!FV54=""),NOT('Basic Financial Statements'!AI54="")),'Basic Financial Statements'!FV54/'Basic Financial Statements'!AI54,"")</f>
        <v>5.8550241512929722</v>
      </c>
      <c r="AU55" s="7">
        <f>IF(AND(NOT('Basic Financial Statements'!FV54=""),NOT('Basic Financial Statements'!CY54="")),'Basic Financial Statements'!FV54/'Basic Financial Statements'!CY54,"")</f>
        <v>1.2163487483747413</v>
      </c>
      <c r="AV55" s="7">
        <f>IF(AND(NOT('Basic Financial Statements'!FF54=""),NOT('Basic Financial Statements'!AK54=""),'Basic Financial Statements'!AK54&gt;0),-'Basic Financial Statements'!FF54/'Basic Financial Statements'!AK54,"")</f>
        <v>0.1664720406681191</v>
      </c>
      <c r="AW55" s="7">
        <f>IF(AND(NOT('Basic Financial Statements'!FF54=""),NOT('Basic Financial Statements'!CY54=""),'Basic Financial Statements'!CY54&gt;0),-'Basic Financial Statements'!FF54/'Basic Financial Statements'!CY54,"")</f>
        <v>3.3624667320681742E-2</v>
      </c>
    </row>
    <row r="56" spans="1:49">
      <c r="A56" s="7" t="str">
        <f t="shared" si="5"/>
        <v>丸紅</v>
      </c>
      <c r="B56" s="7" t="str">
        <f t="shared" si="5"/>
        <v>TSE:8002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3.1442679715837293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2.3921740545472168E-2</v>
      </c>
      <c r="H56" s="7">
        <v>2.1846000000000001E-2</v>
      </c>
      <c r="I56" s="7">
        <v>0.13004199999999999</v>
      </c>
      <c r="J56" s="7"/>
      <c r="K56" s="7">
        <v>0.110221</v>
      </c>
      <c r="L56" s="7">
        <v>8.3533999999999997E-2</v>
      </c>
      <c r="M56" s="7">
        <v>4.1869999999999997E-2</v>
      </c>
      <c r="N56" s="7">
        <v>2.7376000000000001E-2</v>
      </c>
      <c r="O56" s="7">
        <v>2.6686000000000001E-2</v>
      </c>
      <c r="P56" s="7">
        <v>2.7472E-2</v>
      </c>
      <c r="Q56" s="7">
        <v>2.6581E-2</v>
      </c>
      <c r="R56" s="7">
        <v>2.6581E-2</v>
      </c>
      <c r="S56" s="7"/>
      <c r="T56" s="7">
        <v>0.87073999999999996</v>
      </c>
      <c r="U56" s="7">
        <v>5.9394499999999999</v>
      </c>
      <c r="V56" s="7">
        <v>4.02447</v>
      </c>
      <c r="W56" s="7">
        <v>8.5153499999999998</v>
      </c>
      <c r="X56" s="7"/>
      <c r="Y56" s="7">
        <v>1.3485499999999999</v>
      </c>
      <c r="Z56" s="7">
        <v>1.0081100000000001</v>
      </c>
      <c r="AA56" s="7">
        <v>0.10199</v>
      </c>
      <c r="AB56" s="7">
        <v>90.694839999999999</v>
      </c>
      <c r="AC56" s="7">
        <v>42.863779999999998</v>
      </c>
      <c r="AD56" s="7">
        <v>93.190340000000006</v>
      </c>
      <c r="AE56" s="7">
        <v>40.368270000000003</v>
      </c>
      <c r="AF56" s="7"/>
      <c r="AG56" s="7">
        <v>228.8954</v>
      </c>
      <c r="AH56" s="7">
        <v>69.595100000000002</v>
      </c>
      <c r="AI56" s="7">
        <v>188.78219999999999</v>
      </c>
      <c r="AJ56" s="7">
        <v>57.398800000000001</v>
      </c>
      <c r="AK56" s="7">
        <v>80.329400000000007</v>
      </c>
      <c r="AL56" s="7">
        <v>3.8238500000000002</v>
      </c>
      <c r="AM56" s="7">
        <v>5.9996499999999999</v>
      </c>
      <c r="AN56" s="7">
        <v>2.45661</v>
      </c>
      <c r="AO56" s="7">
        <v>13.43221</v>
      </c>
      <c r="AP56" s="7">
        <v>8.2971000000000004</v>
      </c>
      <c r="AQ56" s="7">
        <v>32.804740000000002</v>
      </c>
      <c r="AR56" s="7">
        <v>20.263559999999998</v>
      </c>
      <c r="AS56" s="7">
        <v>1.2782100000000001</v>
      </c>
      <c r="AT56" s="7">
        <f>IF(AND(NOT('Basic Financial Statements'!FV55=""),NOT('Basic Financial Statements'!AI55="")),'Basic Financial Statements'!FV55/'Basic Financial Statements'!AI55,"")</f>
        <v>9.0735416310554022</v>
      </c>
      <c r="AU56" s="7">
        <f>IF(AND(NOT('Basic Financial Statements'!FV55=""),NOT('Basic Financial Statements'!CY55="")),'Basic Financial Statements'!FV55/'Basic Financial Statements'!CY55,"")</f>
        <v>1.0618556248776503</v>
      </c>
      <c r="AV56" s="7">
        <f>IF(AND(NOT('Basic Financial Statements'!FF55=""),NOT('Basic Financial Statements'!AK55=""),'Basic Financial Statements'!AK55&gt;0),-'Basic Financial Statements'!FF55/'Basic Financial Statements'!AK55,"")</f>
        <v>0.29352327824008972</v>
      </c>
      <c r="AW56" s="7">
        <f>IF(AND(NOT('Basic Financial Statements'!FF55=""),NOT('Basic Financial Statements'!CY55=""),'Basic Financial Statements'!CY55&gt;0),-'Basic Financial Statements'!FF55/'Basic Financial Statements'!CY55,"")</f>
        <v>3.3235627548681056E-2</v>
      </c>
    </row>
    <row r="57" spans="1:49">
      <c r="A57" s="7" t="str">
        <f t="shared" si="5"/>
        <v>丸紅</v>
      </c>
      <c r="B57" s="7" t="str">
        <f t="shared" si="5"/>
        <v>TSE:8002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3.0952145205142619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3.1900703776016934E-2</v>
      </c>
      <c r="H57" s="7">
        <v>2.2623999999999998E-2</v>
      </c>
      <c r="I57" s="7">
        <v>0.166575</v>
      </c>
      <c r="J57" s="7"/>
      <c r="K57" s="7">
        <v>9.2273999999999995E-2</v>
      </c>
      <c r="L57" s="7">
        <v>6.9957000000000005E-2</v>
      </c>
      <c r="M57" s="7">
        <v>3.3998E-2</v>
      </c>
      <c r="N57" s="7">
        <v>2.3404999999999999E-2</v>
      </c>
      <c r="O57" s="7">
        <v>2.2315999999999999E-2</v>
      </c>
      <c r="P57" s="7">
        <v>3.0228000000000001E-2</v>
      </c>
      <c r="Q57" s="7">
        <v>2.9897E-2</v>
      </c>
      <c r="R57" s="7">
        <v>2.9897E-2</v>
      </c>
      <c r="S57" s="7"/>
      <c r="T57" s="7">
        <v>1.05531</v>
      </c>
      <c r="U57" s="7">
        <v>7.2101499999999996</v>
      </c>
      <c r="V57" s="7">
        <v>5.1607900000000004</v>
      </c>
      <c r="W57" s="7">
        <v>9.4276999999999997</v>
      </c>
      <c r="X57" s="7"/>
      <c r="Y57" s="7">
        <v>1.2502200000000001</v>
      </c>
      <c r="Z57" s="7">
        <v>0.87380000000000002</v>
      </c>
      <c r="AA57" s="7">
        <v>0.10995000000000001</v>
      </c>
      <c r="AB57" s="7">
        <v>70.725319999999996</v>
      </c>
      <c r="AC57" s="7">
        <v>38.71555</v>
      </c>
      <c r="AD57" s="7">
        <v>73.977469999999997</v>
      </c>
      <c r="AE57" s="7">
        <v>35.4634</v>
      </c>
      <c r="AF57" s="7"/>
      <c r="AG57" s="7">
        <v>209.7501</v>
      </c>
      <c r="AH57" s="7">
        <v>67.715900000000005</v>
      </c>
      <c r="AI57" s="7">
        <v>177.71870000000001</v>
      </c>
      <c r="AJ57" s="7">
        <v>57.3748</v>
      </c>
      <c r="AK57" s="7">
        <v>78.897199999999998</v>
      </c>
      <c r="AL57" s="7">
        <v>4.2991900000000003</v>
      </c>
      <c r="AM57" s="7">
        <v>6.5495000000000001</v>
      </c>
      <c r="AN57" s="7">
        <v>1.1304799999999999</v>
      </c>
      <c r="AO57" s="7">
        <v>13.388909999999999</v>
      </c>
      <c r="AP57" s="7">
        <v>9.6366899999999998</v>
      </c>
      <c r="AQ57" s="7">
        <v>77.56935</v>
      </c>
      <c r="AR57" s="7">
        <v>55.830669999999998</v>
      </c>
      <c r="AS57" s="7">
        <v>1.4205000000000001</v>
      </c>
      <c r="AT57" s="7">
        <f>IF(AND(NOT('Basic Financial Statements'!FV56=""),NOT('Basic Financial Statements'!AI56="")),'Basic Financial Statements'!FV56/'Basic Financial Statements'!AI56,"")</f>
        <v>5.6401926472904922</v>
      </c>
      <c r="AU57" s="7">
        <f>IF(AND(NOT('Basic Financial Statements'!FV56=""),NOT('Basic Financial Statements'!CY56="")),'Basic Financial Statements'!FV56/'Basic Financial Statements'!CY56,"")</f>
        <v>0.86960434606949177</v>
      </c>
      <c r="AV57" s="7">
        <f>IF(AND(NOT('Basic Financial Statements'!FF56=""),NOT('Basic Financial Statements'!AK56=""),'Basic Financial Statements'!AK56&gt;0),-'Basic Financial Statements'!FF56/'Basic Financial Statements'!AK56,"")</f>
        <v>0.20164971912109791</v>
      </c>
      <c r="AW57" s="7">
        <f>IF(AND(NOT('Basic Financial Statements'!FF56=""),NOT('Basic Financial Statements'!CY56=""),'Basic Financial Statements'!CY56&gt;0),-'Basic Financial Statements'!FF56/'Basic Financial Statements'!CY56,"")</f>
        <v>3.0749090257185776E-2</v>
      </c>
    </row>
    <row r="58" spans="1:49">
      <c r="A58" s="7" t="str">
        <f t="shared" si="5"/>
        <v>丸紅</v>
      </c>
      <c r="B58" s="7" t="str">
        <f t="shared" si="5"/>
        <v>TSE:8002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2.8153513639658897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1.5101865484764068E-2</v>
      </c>
      <c r="H58" s="7">
        <v>2.0428000000000002E-2</v>
      </c>
      <c r="I58" s="7">
        <v>7.2783E-2</v>
      </c>
      <c r="J58" s="7"/>
      <c r="K58" s="7">
        <v>9.0284000000000003E-2</v>
      </c>
      <c r="L58" s="7">
        <v>6.9773000000000002E-2</v>
      </c>
      <c r="M58" s="7">
        <v>3.5147999999999999E-2</v>
      </c>
      <c r="N58" s="7">
        <v>2.1892999999999999E-2</v>
      </c>
      <c r="O58" s="7">
        <v>2.051E-2</v>
      </c>
      <c r="P58" s="7">
        <v>1.4389000000000001E-2</v>
      </c>
      <c r="Q58" s="7">
        <v>1.3479E-2</v>
      </c>
      <c r="R58" s="7">
        <v>1.3479E-2</v>
      </c>
      <c r="S58" s="7"/>
      <c r="T58" s="7">
        <v>1.0495300000000001</v>
      </c>
      <c r="U58" s="7">
        <v>6.1715999999999998</v>
      </c>
      <c r="V58" s="7">
        <v>5.6677499999999998</v>
      </c>
      <c r="W58" s="7">
        <v>8.4968699999999995</v>
      </c>
      <c r="X58" s="7"/>
      <c r="Y58" s="7">
        <v>1.19438</v>
      </c>
      <c r="Z58" s="7">
        <v>0.75153999999999999</v>
      </c>
      <c r="AA58" s="7">
        <v>6.2619999999999995E-2</v>
      </c>
      <c r="AB58" s="7">
        <v>64.399140000000003</v>
      </c>
      <c r="AC58" s="7">
        <v>42.956850000000003</v>
      </c>
      <c r="AD58" s="7">
        <v>69.40804</v>
      </c>
      <c r="AE58" s="7">
        <v>37.947960000000002</v>
      </c>
      <c r="AF58" s="7"/>
      <c r="AG58" s="7">
        <v>203.1636</v>
      </c>
      <c r="AH58" s="7">
        <v>67.014499999999998</v>
      </c>
      <c r="AI58" s="7">
        <v>171.32669999999999</v>
      </c>
      <c r="AJ58" s="7">
        <v>56.512900000000002</v>
      </c>
      <c r="AK58" s="7">
        <v>78.121899999999997</v>
      </c>
      <c r="AL58" s="7">
        <v>4.1107199999999997</v>
      </c>
      <c r="AM58" s="7">
        <v>7.0443100000000003</v>
      </c>
      <c r="AN58" s="7" t="e">
        <v>#N/A</v>
      </c>
      <c r="AO58" s="7">
        <v>12.38564</v>
      </c>
      <c r="AP58" s="7">
        <v>9.8390400000000007</v>
      </c>
      <c r="AQ58" s="7" t="e">
        <v>#N/A</v>
      </c>
      <c r="AR58" s="7" t="e">
        <v>#N/A</v>
      </c>
      <c r="AS58" s="7">
        <v>1.43049</v>
      </c>
      <c r="AT58" s="7">
        <f>IF(AND(NOT('Basic Financial Statements'!FV57=""),NOT('Basic Financial Statements'!AI57="")),'Basic Financial Statements'!FV57/'Basic Financial Statements'!AI57,"")</f>
        <v>10.714394577970175</v>
      </c>
      <c r="AU58" s="7">
        <f>IF(AND(NOT('Basic Financial Statements'!FV57=""),NOT('Basic Financial Statements'!CY57="")),'Basic Financial Statements'!FV57/'Basic Financial Statements'!CY57,"")</f>
        <v>0.79539746817120671</v>
      </c>
      <c r="AV58" s="7">
        <f>IF(AND(NOT('Basic Financial Statements'!FF57=""),NOT('Basic Financial Statements'!AK57=""),'Basic Financial Statements'!AK57&gt;0),-'Basic Financial Statements'!FF57/'Basic Financial Statements'!AK57,"")</f>
        <v>0.4190845043748343</v>
      </c>
      <c r="AW58" s="7">
        <f>IF(AND(NOT('Basic Financial Statements'!FF57=""),NOT('Basic Financial Statements'!CY57=""),'Basic Financial Statements'!CY57&gt;0),-'Basic Financial Statements'!FF57/'Basic Financial Statements'!CY57,"")</f>
        <v>2.9144921189451535E-2</v>
      </c>
    </row>
    <row r="59" spans="1:49">
      <c r="A59" s="7" t="str">
        <f t="shared" si="5"/>
        <v>丸紅</v>
      </c>
      <c r="B59" s="7" t="str">
        <f t="shared" si="5"/>
        <v>TSE:8002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1.8577556919020334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9.1311123506245453E-3</v>
      </c>
      <c r="H59" s="7">
        <v>1.3165E-2</v>
      </c>
      <c r="I59" s="7">
        <v>4.3915999999999997E-2</v>
      </c>
      <c r="J59" s="7"/>
      <c r="K59" s="7">
        <v>9.1787999999999995E-2</v>
      </c>
      <c r="L59" s="7">
        <v>7.7510999999999997E-2</v>
      </c>
      <c r="M59" s="7">
        <v>3.0381999999999999E-2</v>
      </c>
      <c r="N59" s="7">
        <v>1.5746E-2</v>
      </c>
      <c r="O59" s="7">
        <v>1.4277E-2</v>
      </c>
      <c r="P59" s="7">
        <v>9.2499999999999995E-3</v>
      </c>
      <c r="Q59" s="7">
        <v>8.5280000000000009E-3</v>
      </c>
      <c r="R59" s="7">
        <v>8.5280000000000009E-3</v>
      </c>
      <c r="S59" s="7"/>
      <c r="T59" s="7">
        <v>0.98714000000000002</v>
      </c>
      <c r="U59" s="7">
        <v>5.6917499999999999</v>
      </c>
      <c r="V59" s="7">
        <v>5.5711399999999998</v>
      </c>
      <c r="W59" s="7">
        <v>7.9004000000000003</v>
      </c>
      <c r="X59" s="7"/>
      <c r="Y59" s="7">
        <v>1.21909</v>
      </c>
      <c r="Z59" s="7">
        <v>0.77786</v>
      </c>
      <c r="AA59" s="7">
        <v>0.13844000000000001</v>
      </c>
      <c r="AB59" s="7">
        <v>65.695539999999994</v>
      </c>
      <c r="AC59" s="7">
        <v>46.326450000000001</v>
      </c>
      <c r="AD59" s="7">
        <v>71.230919999999998</v>
      </c>
      <c r="AE59" s="7">
        <v>40.791069999999998</v>
      </c>
      <c r="AF59" s="7"/>
      <c r="AG59" s="7">
        <v>239.6551</v>
      </c>
      <c r="AH59" s="7">
        <v>70.558300000000003</v>
      </c>
      <c r="AI59" s="7">
        <v>194.405</v>
      </c>
      <c r="AJ59" s="7">
        <v>57.235999999999997</v>
      </c>
      <c r="AK59" s="7">
        <v>80.117099999999994</v>
      </c>
      <c r="AL59" s="7">
        <v>3.0995300000000001</v>
      </c>
      <c r="AM59" s="7">
        <v>6.59572</v>
      </c>
      <c r="AN59" s="7" t="e">
        <v>#N/A</v>
      </c>
      <c r="AO59" s="7">
        <v>15.2912</v>
      </c>
      <c r="AP59" s="7">
        <v>11.92033</v>
      </c>
      <c r="AQ59" s="7" t="e">
        <v>#N/A</v>
      </c>
      <c r="AR59" s="7" t="e">
        <v>#N/A</v>
      </c>
      <c r="AS59" s="7">
        <v>1.43527</v>
      </c>
      <c r="AT59" s="7">
        <f>IF(AND(NOT('Basic Financial Statements'!FV58=""),NOT('Basic Financial Statements'!AI58="")),'Basic Financial Statements'!FV58/'Basic Financial Statements'!AI58,"")</f>
        <v>14.648100102624097</v>
      </c>
      <c r="AU59" s="7">
        <f>IF(AND(NOT('Basic Financial Statements'!FV58=""),NOT('Basic Financial Statements'!CY58="")),'Basic Financial Statements'!FV58/'Basic Financial Statements'!CY58,"")</f>
        <v>0.7510386102674762</v>
      </c>
      <c r="AV59" s="7">
        <f>IF(AND(NOT('Basic Financial Statements'!FF58=""),NOT('Basic Financial Statements'!AK58=""),'Basic Financial Statements'!AK58&gt;0),-'Basic Financial Statements'!FF58/'Basic Financial Statements'!AK58,"")</f>
        <v>0.65504946678658615</v>
      </c>
      <c r="AW59" s="7">
        <f>IF(AND(NOT('Basic Financial Statements'!FF58=""),NOT('Basic Financial Statements'!CY58=""),'Basic Financial Statements'!CY58&gt;0),-'Basic Financial Statements'!FF58/'Basic Financial Statements'!CY58,"")</f>
        <v>3.0967645924382635E-2</v>
      </c>
    </row>
    <row r="60" spans="1:49">
      <c r="A60" s="7" t="str">
        <f t="shared" si="5"/>
        <v>丸紅</v>
      </c>
      <c r="B60" s="7" t="str">
        <f t="shared" si="5"/>
        <v>TSE:8002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1.7884722870066892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2.2232245232570825E-2</v>
      </c>
      <c r="H60" s="7">
        <v>1.2200000000000001E-2</v>
      </c>
      <c r="I60" s="7">
        <v>0.10187400000000001</v>
      </c>
      <c r="J60" s="7"/>
      <c r="K60" s="7">
        <v>8.6111999999999994E-2</v>
      </c>
      <c r="L60" s="7">
        <v>7.3262999999999995E-2</v>
      </c>
      <c r="M60" s="7">
        <v>2.7893999999999999E-2</v>
      </c>
      <c r="N60" s="7">
        <v>1.4265E-2</v>
      </c>
      <c r="O60" s="7">
        <v>1.2848E-2</v>
      </c>
      <c r="P60" s="7">
        <v>2.1853000000000001E-2</v>
      </c>
      <c r="Q60" s="7">
        <v>2.1791000000000001E-2</v>
      </c>
      <c r="R60" s="7">
        <v>2.1441000000000002E-2</v>
      </c>
      <c r="S60" s="7"/>
      <c r="T60" s="7">
        <v>1.01735</v>
      </c>
      <c r="U60" s="7">
        <v>6.5708200000000003</v>
      </c>
      <c r="V60" s="7">
        <v>5.6901299999999999</v>
      </c>
      <c r="W60" s="7">
        <v>8.4229500000000002</v>
      </c>
      <c r="X60" s="7"/>
      <c r="Y60" s="7">
        <v>1.20957</v>
      </c>
      <c r="Z60" s="7">
        <v>0.79925999999999997</v>
      </c>
      <c r="AA60" s="7">
        <v>0.12393999999999999</v>
      </c>
      <c r="AB60" s="7">
        <v>64.146199999999993</v>
      </c>
      <c r="AC60" s="7">
        <v>43.3339</v>
      </c>
      <c r="AD60" s="7">
        <v>69.159109999999998</v>
      </c>
      <c r="AE60" s="7">
        <v>38.320990000000002</v>
      </c>
      <c r="AF60" s="7"/>
      <c r="AG60" s="7">
        <v>162.67230000000001</v>
      </c>
      <c r="AH60" s="7">
        <v>61.929699999999997</v>
      </c>
      <c r="AI60" s="7">
        <v>125.4943</v>
      </c>
      <c r="AJ60" s="7">
        <v>47.776000000000003</v>
      </c>
      <c r="AK60" s="7">
        <v>74.730599999999995</v>
      </c>
      <c r="AL60" s="7">
        <v>2.7491699999999999</v>
      </c>
      <c r="AM60" s="7">
        <v>5.9684299999999997</v>
      </c>
      <c r="AN60" s="7">
        <v>2.03701</v>
      </c>
      <c r="AO60" s="7">
        <v>14.25648</v>
      </c>
      <c r="AP60" s="7">
        <v>9.9537499999999994</v>
      </c>
      <c r="AQ60" s="7">
        <v>41.771439999999998</v>
      </c>
      <c r="AR60" s="7">
        <v>29.164449999999999</v>
      </c>
      <c r="AS60" s="7">
        <v>1.4642200000000001</v>
      </c>
      <c r="AT60" s="7">
        <f>IF(AND(NOT('Basic Financial Statements'!FV59=""),NOT('Basic Financial Statements'!AI59="")),'Basic Financial Statements'!FV59/'Basic Financial Statements'!AI59,"")</f>
        <v>7.6360258722221515</v>
      </c>
      <c r="AU60" s="7">
        <f>IF(AND(NOT('Basic Financial Statements'!FV59=""),NOT('Basic Financial Statements'!CY59="")),'Basic Financial Statements'!FV59/'Basic Financial Statements'!CY59,"")</f>
        <v>0.70652115967412699</v>
      </c>
      <c r="AV60" s="7">
        <f>IF(AND(NOT('Basic Financial Statements'!FF59=""),NOT('Basic Financial Statements'!AK59=""),'Basic Financial Statements'!AK59&gt;0),-'Basic Financial Statements'!FF59/'Basic Financial Statements'!AK59,"")</f>
        <v>0.23637592532990023</v>
      </c>
      <c r="AW60" s="7">
        <f>IF(AND(NOT('Basic Financial Statements'!FF59=""),NOT('Basic Financial Statements'!CY59=""),'Basic Financial Statements'!CY59&gt;0),-'Basic Financial Statements'!FF59/'Basic Financial Statements'!CY59,"")</f>
        <v>2.1809406891751197E-2</v>
      </c>
    </row>
    <row r="61" spans="1:49">
      <c r="A61" s="7" t="str">
        <f t="shared" si="5"/>
        <v>丸紅</v>
      </c>
      <c r="B61" s="7" t="str">
        <f t="shared" si="5"/>
        <v>TSE:8002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2.2191907128362803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3.1447271460049296E-2</v>
      </c>
      <c r="H61" s="7">
        <v>1.6428999999999999E-2</v>
      </c>
      <c r="I61" s="7">
        <v>0.11996900000000001</v>
      </c>
      <c r="J61" s="7"/>
      <c r="K61" s="7">
        <v>8.9815000000000006E-2</v>
      </c>
      <c r="L61" s="7">
        <v>7.4158000000000002E-2</v>
      </c>
      <c r="M61" s="7">
        <v>3.0887000000000001E-2</v>
      </c>
      <c r="N61" s="7">
        <v>1.6927999999999999E-2</v>
      </c>
      <c r="O61" s="7">
        <v>1.5656E-2</v>
      </c>
      <c r="P61" s="7">
        <v>2.8722000000000001E-2</v>
      </c>
      <c r="Q61" s="7">
        <v>2.8017E-2</v>
      </c>
      <c r="R61" s="7">
        <v>2.7486E-2</v>
      </c>
      <c r="S61" s="7"/>
      <c r="T61" s="7">
        <v>1.0948800000000001</v>
      </c>
      <c r="U61" s="7">
        <v>8.0478699999999996</v>
      </c>
      <c r="V61" s="7">
        <v>5.9123000000000001</v>
      </c>
      <c r="W61" s="7">
        <v>8.5661000000000005</v>
      </c>
      <c r="X61" s="7"/>
      <c r="Y61" s="7">
        <v>1.1872199999999999</v>
      </c>
      <c r="Z61" s="7">
        <v>0.75507000000000002</v>
      </c>
      <c r="AA61" s="7">
        <v>9.1759999999999994E-2</v>
      </c>
      <c r="AB61" s="7">
        <v>61.735370000000003</v>
      </c>
      <c r="AC61" s="7">
        <v>42.609740000000002</v>
      </c>
      <c r="AD61" s="7">
        <v>68.913460000000001</v>
      </c>
      <c r="AE61" s="7">
        <v>35.431649999999998</v>
      </c>
      <c r="AF61" s="7"/>
      <c r="AG61" s="7">
        <v>139.91659999999999</v>
      </c>
      <c r="AH61" s="7">
        <v>58.318800000000003</v>
      </c>
      <c r="AI61" s="7">
        <v>106.1519</v>
      </c>
      <c r="AJ61" s="7">
        <v>44.2453</v>
      </c>
      <c r="AK61" s="7">
        <v>73.308000000000007</v>
      </c>
      <c r="AL61" s="7">
        <v>3.37799</v>
      </c>
      <c r="AM61" s="7">
        <v>6.6643299999999996</v>
      </c>
      <c r="AN61" s="7">
        <v>3.7120600000000001</v>
      </c>
      <c r="AO61" s="7">
        <v>11.0275</v>
      </c>
      <c r="AP61" s="7">
        <v>7.7217000000000002</v>
      </c>
      <c r="AQ61" s="7">
        <v>19.797889999999999</v>
      </c>
      <c r="AR61" s="7">
        <v>13.862909999999999</v>
      </c>
      <c r="AS61" s="7">
        <v>1.60351</v>
      </c>
      <c r="AT61" s="7">
        <f>IF(AND(NOT('Basic Financial Statements'!FV60=""),NOT('Basic Financial Statements'!AI60="")),'Basic Financial Statements'!FV60/'Basic Financial Statements'!AI60,"")</f>
        <v>6.169008335819</v>
      </c>
      <c r="AU61" s="7">
        <f>IF(AND(NOT('Basic Financial Statements'!FV60=""),NOT('Basic Financial Statements'!CY60="")),'Basic Financial Statements'!FV60/'Basic Financial Statements'!CY60,"")</f>
        <v>0.75420368920250069</v>
      </c>
      <c r="AV61" s="7">
        <f>IF(AND(NOT('Basic Financial Statements'!FF60=""),NOT('Basic Financial Statements'!AK60=""),'Basic Financial Statements'!AK60&gt;0),-'Basic Financial Statements'!FF60/'Basic Financial Statements'!AK60,"")</f>
        <v>0.23257707363946625</v>
      </c>
      <c r="AW61" s="7">
        <f>IF(AND(NOT('Basic Financial Statements'!FF60=""),NOT('Basic Financial Statements'!CY60=""),'Basic Financial Statements'!CY60&gt;0),-'Basic Financial Statements'!FF60/'Basic Financial Statements'!CY60,"")</f>
        <v>2.7736208526792646E-2</v>
      </c>
    </row>
    <row r="62" spans="1:49">
      <c r="A62" s="7" t="str">
        <f t="shared" si="5"/>
        <v>丸紅</v>
      </c>
      <c r="B62" s="7" t="str">
        <f t="shared" si="5"/>
        <v>TSE:8002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3.306909137777822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3.4967208560685317E-2</v>
      </c>
      <c r="H62" s="7">
        <v>2.4368000000000001E-2</v>
      </c>
      <c r="I62" s="7">
        <v>0.12102499999999999</v>
      </c>
      <c r="J62" s="7"/>
      <c r="K62" s="7">
        <v>9.8586999999999994E-2</v>
      </c>
      <c r="L62" s="7">
        <v>7.4177999999999994E-2</v>
      </c>
      <c r="M62" s="7">
        <v>3.7865999999999997E-2</v>
      </c>
      <c r="N62" s="7">
        <v>2.4605999999999999E-2</v>
      </c>
      <c r="O62" s="7">
        <v>2.3375E-2</v>
      </c>
      <c r="P62" s="7">
        <v>3.2329999999999998E-2</v>
      </c>
      <c r="Q62" s="7">
        <v>3.1196000000000002E-2</v>
      </c>
      <c r="R62" s="7">
        <v>3.0653E-2</v>
      </c>
      <c r="S62" s="7"/>
      <c r="T62" s="7">
        <v>1.0815699999999999</v>
      </c>
      <c r="U62" s="7">
        <v>8.0818700000000003</v>
      </c>
      <c r="V62" s="7">
        <v>5.68337</v>
      </c>
      <c r="W62" s="7">
        <v>7.6883999999999997</v>
      </c>
      <c r="X62" s="7"/>
      <c r="Y62" s="7">
        <v>1.2806200000000001</v>
      </c>
      <c r="Z62" s="7">
        <v>0.76642999999999994</v>
      </c>
      <c r="AA62" s="7">
        <v>0.11551</v>
      </c>
      <c r="AB62" s="7">
        <v>64.222480000000004</v>
      </c>
      <c r="AC62" s="7">
        <v>47.474089999999997</v>
      </c>
      <c r="AD62" s="7">
        <v>71.710459999999998</v>
      </c>
      <c r="AE62" s="7">
        <v>39.98612</v>
      </c>
      <c r="AF62" s="7"/>
      <c r="AG62" s="7">
        <v>115.8004</v>
      </c>
      <c r="AH62" s="7">
        <v>53.660800000000002</v>
      </c>
      <c r="AI62" s="7">
        <v>92.284899999999993</v>
      </c>
      <c r="AJ62" s="7">
        <v>42.764000000000003</v>
      </c>
      <c r="AK62" s="7">
        <v>69.573999999999998</v>
      </c>
      <c r="AL62" s="7">
        <v>3.6962199999999998</v>
      </c>
      <c r="AM62" s="7">
        <v>5.98752</v>
      </c>
      <c r="AN62" s="7">
        <v>3.9959199999999999</v>
      </c>
      <c r="AO62" s="7">
        <v>8.5602099999999997</v>
      </c>
      <c r="AP62" s="7">
        <v>6.4152399999999998</v>
      </c>
      <c r="AQ62" s="7">
        <v>12.826700000000001</v>
      </c>
      <c r="AR62" s="7">
        <v>9.61266</v>
      </c>
      <c r="AS62" s="7">
        <v>1.7203999999999999</v>
      </c>
      <c r="AT62" s="7">
        <f>IF(AND(NOT('Basic Financial Statements'!FV61=""),NOT('Basic Financial Statements'!AI61="")),'Basic Financial Statements'!FV61/'Basic Financial Statements'!AI61,"")</f>
        <v>5.5479868739238727</v>
      </c>
      <c r="AU62" s="7">
        <f>IF(AND(NOT('Basic Financial Statements'!FV61=""),NOT('Basic Financial Statements'!CY61="")),'Basic Financial Statements'!FV61/'Basic Financial Statements'!CY61,"")</f>
        <v>0.67124284278881818</v>
      </c>
      <c r="AV62" s="7">
        <f>IF(AND(NOT('Basic Financial Statements'!FF61=""),NOT('Basic Financial Statements'!AK61=""),'Basic Financial Statements'!AK61&gt;0),-'Basic Financial Statements'!FF61/'Basic Financial Statements'!AK61,"")</f>
        <v>0.28431597593669738</v>
      </c>
      <c r="AW62" s="7">
        <f>IF(AND(NOT('Basic Financial Statements'!FF61=""),NOT('Basic Financial Statements'!CY61=""),'Basic Financial Statements'!CY61&gt;0),-'Basic Financial Statements'!FF61/'Basic Financial Statements'!CY61,"")</f>
        <v>3.3192414982548268E-2</v>
      </c>
    </row>
    <row r="63" spans="1:49">
      <c r="A63" s="7" t="str">
        <f t="shared" si="5"/>
        <v>丸紅</v>
      </c>
      <c r="B63" s="7" t="str">
        <f t="shared" si="5"/>
        <v>TSE:8002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2.7098248975521121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-2.8972404383113742E-2</v>
      </c>
      <c r="H63" s="7">
        <v>1.9286999999999999E-2</v>
      </c>
      <c r="I63" s="7">
        <v>-0.11529200000000001</v>
      </c>
      <c r="J63" s="7"/>
      <c r="K63" s="7">
        <v>0.10205599999999999</v>
      </c>
      <c r="L63" s="7">
        <v>8.1796999999999995E-2</v>
      </c>
      <c r="M63" s="7">
        <v>3.5353999999999997E-2</v>
      </c>
      <c r="N63" s="7">
        <v>2.128E-2</v>
      </c>
      <c r="O63" s="7">
        <v>1.9606999999999999E-2</v>
      </c>
      <c r="P63" s="7">
        <v>-2.7855999999999999E-2</v>
      </c>
      <c r="Q63" s="7">
        <v>-2.8919E-2</v>
      </c>
      <c r="R63" s="7">
        <v>-2.9492999999999998E-2</v>
      </c>
      <c r="S63" s="7"/>
      <c r="T63" s="7">
        <v>1.0400799999999999</v>
      </c>
      <c r="U63" s="7">
        <v>7.4679599999999997</v>
      </c>
      <c r="V63" s="7">
        <v>5.8203300000000002</v>
      </c>
      <c r="W63" s="7">
        <v>6.99308</v>
      </c>
      <c r="X63" s="7"/>
      <c r="Y63" s="7">
        <v>1.22028</v>
      </c>
      <c r="Z63" s="7">
        <v>0.70787999999999995</v>
      </c>
      <c r="AA63" s="7">
        <v>0.13286999999999999</v>
      </c>
      <c r="AB63" s="7">
        <v>62.882829999999998</v>
      </c>
      <c r="AC63" s="7">
        <v>52.337269999999997</v>
      </c>
      <c r="AD63" s="7">
        <v>70.958619999999996</v>
      </c>
      <c r="AE63" s="7">
        <v>44.261479999999999</v>
      </c>
      <c r="AF63" s="7"/>
      <c r="AG63" s="7">
        <v>162.0763</v>
      </c>
      <c r="AH63" s="7">
        <v>61.8431</v>
      </c>
      <c r="AI63" s="7">
        <v>120.4075</v>
      </c>
      <c r="AJ63" s="7">
        <v>45.943600000000004</v>
      </c>
      <c r="AK63" s="7">
        <v>74.610900000000001</v>
      </c>
      <c r="AL63" s="7">
        <v>2.80443</v>
      </c>
      <c r="AM63" s="7">
        <v>6.1567299999999996</v>
      </c>
      <c r="AN63" s="7">
        <v>3.855</v>
      </c>
      <c r="AO63" s="7">
        <v>8.8487299999999998</v>
      </c>
      <c r="AP63" s="7">
        <v>6.5176299999999996</v>
      </c>
      <c r="AQ63" s="7">
        <v>14.13212</v>
      </c>
      <c r="AR63" s="7">
        <v>10.40917</v>
      </c>
      <c r="AS63" s="7">
        <v>1.60809</v>
      </c>
      <c r="AT63" s="7">
        <f>IF(AND(NOT('Basic Financial Statements'!FV62=""),NOT('Basic Financial Statements'!AI62="")),'Basic Financial Statements'!FV62/'Basic Financial Statements'!AI62,"")</f>
        <v>-4.9183523734035779</v>
      </c>
      <c r="AU63" s="7">
        <f>IF(AND(NOT('Basic Financial Statements'!FV62=""),NOT('Basic Financial Statements'!CY62="")),'Basic Financial Statements'!FV62/'Basic Financial Statements'!CY62,"")</f>
        <v>0.61724961233276687</v>
      </c>
      <c r="AV63" s="7" t="str">
        <f>IF(AND(NOT('Basic Financial Statements'!FF62=""),NOT('Basic Financial Statements'!AK62=""),'Basic Financial Statements'!AK62&gt;0),-'Basic Financial Statements'!FF62/'Basic Financial Statements'!AK62,"")</f>
        <v/>
      </c>
      <c r="AW63" s="7">
        <f>IF(AND(NOT('Basic Financial Statements'!FF62=""),NOT('Basic Financial Statements'!CY62=""),'Basic Financial Statements'!CY62&gt;0),-'Basic Financial Statements'!FF62/'Basic Financial Statements'!CY62,"")</f>
        <v>4.2085814678566126E-2</v>
      </c>
    </row>
    <row r="64" spans="1:49">
      <c r="A64" s="7" t="str">
        <f>Assumptions!C7</f>
        <v>豊田通商</v>
      </c>
      <c r="B64" s="7" t="str">
        <f>Assumptions!B7</f>
        <v>TSE:8015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4.1369000000000003E-2</v>
      </c>
      <c r="I64" s="7">
        <v>7.1927000000000005E-2</v>
      </c>
      <c r="J64" s="7"/>
      <c r="K64" s="7">
        <v>5.1961E-2</v>
      </c>
      <c r="L64" s="7">
        <v>3.1462999999999998E-2</v>
      </c>
      <c r="M64" s="7">
        <v>2.1867000000000001E-2</v>
      </c>
      <c r="N64" s="7">
        <v>1.7312999999999999E-2</v>
      </c>
      <c r="O64" s="7">
        <v>1.4836E-2</v>
      </c>
      <c r="P64" s="7">
        <v>7.5300000000000002E-3</v>
      </c>
      <c r="Q64" s="7">
        <v>6.3969999999999999E-3</v>
      </c>
      <c r="R64" s="7">
        <v>6.3969999999999999E-3</v>
      </c>
      <c r="S64" s="7"/>
      <c r="T64" s="7">
        <v>2.6564999999999999</v>
      </c>
      <c r="U64" s="7">
        <v>29.458950000000002</v>
      </c>
      <c r="V64" s="7">
        <v>7.0522400000000003</v>
      </c>
      <c r="W64" s="7">
        <v>13.69328</v>
      </c>
      <c r="X64" s="7"/>
      <c r="Y64" s="7">
        <v>1.39713</v>
      </c>
      <c r="Z64" s="7">
        <v>0.88417999999999997</v>
      </c>
      <c r="AA64" s="7">
        <v>0.11842</v>
      </c>
      <c r="AB64" s="7">
        <v>51.756270000000001</v>
      </c>
      <c r="AC64" s="7">
        <v>26.65522</v>
      </c>
      <c r="AD64" s="7">
        <v>42.984229999999997</v>
      </c>
      <c r="AE64" s="7">
        <v>35.42727</v>
      </c>
      <c r="AF64" s="7"/>
      <c r="AG64" s="7">
        <v>139.0907</v>
      </c>
      <c r="AH64" s="7">
        <v>58.174799999999998</v>
      </c>
      <c r="AI64" s="7">
        <v>78.596599999999995</v>
      </c>
      <c r="AJ64" s="7">
        <v>32.873100000000001</v>
      </c>
      <c r="AK64" s="7">
        <v>72.442599999999999</v>
      </c>
      <c r="AL64" s="7">
        <v>5.38788</v>
      </c>
      <c r="AM64" s="7">
        <v>7.9415399999999998</v>
      </c>
      <c r="AN64" s="7">
        <v>5.69998</v>
      </c>
      <c r="AO64" s="7">
        <v>5.9385599999999998</v>
      </c>
      <c r="AP64" s="7">
        <v>4.1744500000000002</v>
      </c>
      <c r="AQ64" s="7">
        <v>8.2739499999999992</v>
      </c>
      <c r="AR64" s="7">
        <v>5.81609</v>
      </c>
      <c r="AS64" s="7">
        <v>3.7789799999999998</v>
      </c>
      <c r="AT64" s="7">
        <f>IF(AND(NOT('Basic Financial Statements'!FV63=""),NOT('Basic Financial Statements'!AI63="")),'Basic Financial Statements'!FV63/'Basic Financial Statements'!AI63,"")</f>
        <v>6.9990156956090148</v>
      </c>
      <c r="AU64" s="7">
        <f>IF(AND(NOT('Basic Financial Statements'!FV63=""),NOT('Basic Financial Statements'!CY63="")),'Basic Financial Statements'!FV63/'Basic Financial Statements'!CY63,"")</f>
        <v>0.6228898740996377</v>
      </c>
      <c r="AV64" s="7">
        <f>IF(AND(NOT('Basic Financial Statements'!FF63=""),NOT('Basic Financial Statements'!AK63=""),'Basic Financial Statements'!AK63&gt;0),-'Basic Financial Statements'!FF63/'Basic Financial Statements'!AK63,"")</f>
        <v>0.29653937947494036</v>
      </c>
      <c r="AW64" s="7">
        <f>IF(AND(NOT('Basic Financial Statements'!FF63=""),NOT('Basic Financial Statements'!CY63=""),'Basic Financial Statements'!CY63&gt;0),-'Basic Financial Statements'!FF63/'Basic Financial Statements'!CY63,"")</f>
        <v>2.2420715477962736E-2</v>
      </c>
    </row>
    <row r="65" spans="1:49">
      <c r="A65" s="7" t="str">
        <f t="shared" ref="A65:B75" si="6">A64</f>
        <v>豊田通商</v>
      </c>
      <c r="B65" s="7" t="str">
        <f t="shared" si="6"/>
        <v>TSE:8015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3.0878374512672557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1.5767477721201024E-2</v>
      </c>
      <c r="H65" s="7">
        <v>2.4931999999999999E-2</v>
      </c>
      <c r="I65" s="7">
        <v>4.8885999999999999E-2</v>
      </c>
      <c r="J65" s="7"/>
      <c r="K65" s="7">
        <v>5.5031999999999998E-2</v>
      </c>
      <c r="L65" s="7">
        <v>3.7518000000000003E-2</v>
      </c>
      <c r="M65" s="7">
        <v>1.9564999999999999E-2</v>
      </c>
      <c r="N65" s="7">
        <v>1.3782000000000001E-2</v>
      </c>
      <c r="O65" s="7">
        <v>1.0895999999999999E-2</v>
      </c>
      <c r="P65" s="7">
        <v>6.8050000000000003E-3</v>
      </c>
      <c r="Q65" s="7">
        <v>5.3579999999999999E-3</v>
      </c>
      <c r="R65" s="7">
        <v>5.3579999999999999E-3</v>
      </c>
      <c r="S65" s="7"/>
      <c r="T65" s="7">
        <v>2.31677</v>
      </c>
      <c r="U65" s="7">
        <v>22.008109999999999</v>
      </c>
      <c r="V65" s="7">
        <v>6.5273399999999997</v>
      </c>
      <c r="W65" s="7">
        <v>11.86955</v>
      </c>
      <c r="X65" s="7"/>
      <c r="Y65" s="7">
        <v>1.36955</v>
      </c>
      <c r="Z65" s="7">
        <v>0.92745</v>
      </c>
      <c r="AA65" s="7">
        <v>8.831E-2</v>
      </c>
      <c r="AB65" s="7">
        <v>55.918370000000003</v>
      </c>
      <c r="AC65" s="7">
        <v>30.750889999999998</v>
      </c>
      <c r="AD65" s="7">
        <v>44.817990000000002</v>
      </c>
      <c r="AE65" s="7">
        <v>41.85127</v>
      </c>
      <c r="AF65" s="7"/>
      <c r="AG65" s="7">
        <v>112.8519</v>
      </c>
      <c r="AH65" s="7">
        <v>53.018900000000002</v>
      </c>
      <c r="AI65" s="7">
        <v>69.531400000000005</v>
      </c>
      <c r="AJ65" s="7">
        <v>32.666499999999999</v>
      </c>
      <c r="AK65" s="7">
        <v>71.413399999999996</v>
      </c>
      <c r="AL65" s="7">
        <v>3.8980600000000001</v>
      </c>
      <c r="AM65" s="7">
        <v>6.9991599999999998</v>
      </c>
      <c r="AN65" s="7">
        <v>5.1721899999999996</v>
      </c>
      <c r="AO65" s="7">
        <v>7.3503699999999998</v>
      </c>
      <c r="AP65" s="7">
        <v>5.6402999999999999</v>
      </c>
      <c r="AQ65" s="7">
        <v>9.9467300000000005</v>
      </c>
      <c r="AR65" s="7">
        <v>7.6326200000000002</v>
      </c>
      <c r="AS65" s="7">
        <v>2.9567299999999999</v>
      </c>
      <c r="AT65" s="7">
        <f>IF(AND(NOT('Basic Financial Statements'!FV64=""),NOT('Basic Financial Statements'!AI64="")),'Basic Financial Statements'!FV64/'Basic Financial Statements'!AI64,"")</f>
        <v>14.777512871418285</v>
      </c>
      <c r="AU65" s="7">
        <f>IF(AND(NOT('Basic Financial Statements'!FV64=""),NOT('Basic Financial Statements'!CY64="")),'Basic Financial Statements'!FV64/'Basic Financial Statements'!CY64,"")</f>
        <v>0.87500172129148868</v>
      </c>
      <c r="AV65" s="7">
        <f>IF(AND(NOT('Basic Financial Statements'!FF64=""),NOT('Basic Financial Statements'!AK64=""),'Basic Financial Statements'!AK64&gt;0),-'Basic Financial Statements'!FF64/'Basic Financial Statements'!AK64,"")</f>
        <v>0.2050550495628955</v>
      </c>
      <c r="AW65" s="7">
        <f>IF(AND(NOT('Basic Financial Statements'!FF64=""),NOT('Basic Financial Statements'!CY64=""),'Basic Financial Statements'!CY64&gt;0),-'Basic Financial Statements'!FF64/'Basic Financial Statements'!CY64,"")</f>
        <v>9.5591307090910644E-3</v>
      </c>
    </row>
    <row r="66" spans="1:49">
      <c r="A66" s="7" t="str">
        <f t="shared" si="6"/>
        <v>豊田通商</v>
      </c>
      <c r="B66" s="7" t="str">
        <f t="shared" si="6"/>
        <v>TSE:8015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4.1631614196754478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2.5059889042083131E-2</v>
      </c>
      <c r="H66" s="7">
        <v>3.6953E-2</v>
      </c>
      <c r="I66" s="7">
        <v>7.9719999999999999E-2</v>
      </c>
      <c r="J66" s="7"/>
      <c r="K66" s="7">
        <v>5.7581E-2</v>
      </c>
      <c r="L66" s="7">
        <v>3.6003E-2</v>
      </c>
      <c r="M66" s="7">
        <v>2.2811999999999999E-2</v>
      </c>
      <c r="N66" s="7">
        <v>1.7498E-2</v>
      </c>
      <c r="O66" s="7">
        <v>1.4851E-2</v>
      </c>
      <c r="P66" s="7">
        <v>1.0276E-2</v>
      </c>
      <c r="Q66" s="7">
        <v>8.2120000000000005E-3</v>
      </c>
      <c r="R66" s="7">
        <v>8.2120000000000005E-3</v>
      </c>
      <c r="S66" s="7"/>
      <c r="T66" s="7">
        <v>2.43851</v>
      </c>
      <c r="U66" s="7">
        <v>22.46021</v>
      </c>
      <c r="V66" s="7">
        <v>6.4819500000000003</v>
      </c>
      <c r="W66" s="7">
        <v>14.14893</v>
      </c>
      <c r="X66" s="7"/>
      <c r="Y66" s="7">
        <v>1.31199</v>
      </c>
      <c r="Z66" s="7">
        <v>0.89648000000000005</v>
      </c>
      <c r="AA66" s="7">
        <v>6.2649999999999997E-2</v>
      </c>
      <c r="AB66" s="7">
        <v>56.310009999999998</v>
      </c>
      <c r="AC66" s="7">
        <v>25.79674</v>
      </c>
      <c r="AD66" s="7">
        <v>47.088290000000001</v>
      </c>
      <c r="AE66" s="7">
        <v>35.018470000000001</v>
      </c>
      <c r="AF66" s="7"/>
      <c r="AG66" s="7">
        <v>124.9867</v>
      </c>
      <c r="AH66" s="7">
        <v>55.552900000000001</v>
      </c>
      <c r="AI66" s="7">
        <v>68.356399999999994</v>
      </c>
      <c r="AJ66" s="7">
        <v>30.382400000000001</v>
      </c>
      <c r="AK66" s="7">
        <v>72.606300000000005</v>
      </c>
      <c r="AL66" s="7">
        <v>6.1679700000000004</v>
      </c>
      <c r="AM66" s="7">
        <v>9.4740400000000005</v>
      </c>
      <c r="AN66" s="7">
        <v>7.7600100000000003</v>
      </c>
      <c r="AO66" s="7">
        <v>6.3661700000000003</v>
      </c>
      <c r="AP66" s="7">
        <v>4.43703</v>
      </c>
      <c r="AQ66" s="7">
        <v>7.7723300000000002</v>
      </c>
      <c r="AR66" s="7">
        <v>5.4170800000000003</v>
      </c>
      <c r="AS66" s="7">
        <v>3.0785300000000002</v>
      </c>
      <c r="AT66" s="7">
        <f>IF(AND(NOT('Basic Financial Statements'!FV65=""),NOT('Basic Financial Statements'!AI65="")),'Basic Financial Statements'!FV65/'Basic Financial Statements'!AI65,"")</f>
        <v>8.1285064878189282</v>
      </c>
      <c r="AU66" s="7">
        <f>IF(AND(NOT('Basic Financial Statements'!FV65=""),NOT('Basic Financial Statements'!CY65="")),'Basic Financial Statements'!FV65/'Basic Financial Statements'!CY65,"")</f>
        <v>0.80380434333551687</v>
      </c>
      <c r="AV66" s="7">
        <f>IF(AND(NOT('Basic Financial Statements'!FF65=""),NOT('Basic Financial Statements'!AK65=""),'Basic Financial Statements'!AK65&gt;0),-'Basic Financial Statements'!FF65/'Basic Financial Statements'!AK65,"")</f>
        <v>0.14857215544107358</v>
      </c>
      <c r="AW66" s="7">
        <f>IF(AND(NOT('Basic Financial Statements'!FF65=""),NOT('Basic Financial Statements'!CY65=""),'Basic Financial Statements'!CY65&gt;0),-'Basic Financial Statements'!FF65/'Basic Financial Statements'!CY65,"")</f>
        <v>1.1740601069185445E-2</v>
      </c>
    </row>
    <row r="67" spans="1:49">
      <c r="A67" s="7" t="str">
        <f t="shared" si="6"/>
        <v>豊田通商</v>
      </c>
      <c r="B67" s="7" t="str">
        <f t="shared" si="6"/>
        <v>TSE:8015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4.0490921323190883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2.9423878144959986E-2</v>
      </c>
      <c r="H67" s="7">
        <v>3.5212E-2</v>
      </c>
      <c r="I67" s="7">
        <v>0.106895</v>
      </c>
      <c r="J67" s="7"/>
      <c r="K67" s="7">
        <v>5.8139000000000003E-2</v>
      </c>
      <c r="L67" s="7">
        <v>3.6655E-2</v>
      </c>
      <c r="M67" s="7">
        <v>2.3515999999999999E-2</v>
      </c>
      <c r="N67" s="7">
        <v>1.8228999999999999E-2</v>
      </c>
      <c r="O67" s="7">
        <v>1.5617000000000001E-2</v>
      </c>
      <c r="P67" s="7">
        <v>1.3112E-2</v>
      </c>
      <c r="Q67" s="7">
        <v>1.1188999999999999E-2</v>
      </c>
      <c r="R67" s="7">
        <v>1.1188999999999999E-2</v>
      </c>
      <c r="S67" s="7"/>
      <c r="T67" s="7">
        <v>2.2438799999999999</v>
      </c>
      <c r="U67" s="7">
        <v>18.916889999999999</v>
      </c>
      <c r="V67" s="7">
        <v>6.1000500000000004</v>
      </c>
      <c r="W67" s="7">
        <v>14.18615</v>
      </c>
      <c r="X67" s="7"/>
      <c r="Y67" s="7">
        <v>1.3293200000000001</v>
      </c>
      <c r="Z67" s="7">
        <v>0.95101999999999998</v>
      </c>
      <c r="AA67" s="7">
        <v>4.2889999999999998E-2</v>
      </c>
      <c r="AB67" s="7">
        <v>59.999110000000002</v>
      </c>
      <c r="AC67" s="7">
        <v>25.799710000000001</v>
      </c>
      <c r="AD67" s="7">
        <v>49.455750000000002</v>
      </c>
      <c r="AE67" s="7">
        <v>36.343069999999997</v>
      </c>
      <c r="AF67" s="7"/>
      <c r="AG67" s="7">
        <v>136.60810000000001</v>
      </c>
      <c r="AH67" s="7">
        <v>57.735999999999997</v>
      </c>
      <c r="AI67" s="7">
        <v>71.867099999999994</v>
      </c>
      <c r="AJ67" s="7">
        <v>30.373799999999999</v>
      </c>
      <c r="AK67" s="7">
        <v>73.506</v>
      </c>
      <c r="AL67" s="7">
        <v>6.7507299999999999</v>
      </c>
      <c r="AM67" s="7">
        <v>10.165330000000001</v>
      </c>
      <c r="AN67" s="7">
        <v>7.9049500000000004</v>
      </c>
      <c r="AO67" s="7">
        <v>7.3805199999999997</v>
      </c>
      <c r="AP67" s="7">
        <v>4.75868</v>
      </c>
      <c r="AQ67" s="7">
        <v>9.4909400000000002</v>
      </c>
      <c r="AR67" s="7">
        <v>6.1193999999999997</v>
      </c>
      <c r="AS67" s="7">
        <v>2.7753299999999999</v>
      </c>
      <c r="AT67" s="7">
        <f>IF(AND(NOT('Basic Financial Statements'!FV66=""),NOT('Basic Financial Statements'!AI66="")),'Basic Financial Statements'!FV66/'Basic Financial Statements'!AI66,"")</f>
        <v>7.5829858932023821</v>
      </c>
      <c r="AU67" s="7">
        <f>IF(AND(NOT('Basic Financial Statements'!FV66=""),NOT('Basic Financial Statements'!CY66="")),'Basic Financial Statements'!FV66/'Basic Financial Statements'!CY66,"")</f>
        <v>0.91671438801156147</v>
      </c>
      <c r="AV67" s="7">
        <f>IF(AND(NOT('Basic Financial Statements'!FF66=""),NOT('Basic Financial Statements'!AK66=""),'Basic Financial Statements'!AK66&gt;0),-'Basic Financial Statements'!FF66/'Basic Financial Statements'!AK66,"")</f>
        <v>0.16912619892757344</v>
      </c>
      <c r="AW67" s="7">
        <f>IF(AND(NOT('Basic Financial Statements'!FF66=""),NOT('Basic Financial Statements'!CY66=""),'Basic Financial Statements'!CY66&gt;0),-'Basic Financial Statements'!FF66/'Basic Financial Statements'!CY66,"")</f>
        <v>1.7446652695217245E-2</v>
      </c>
    </row>
    <row r="68" spans="1:49">
      <c r="A68" s="7" t="str">
        <f t="shared" si="6"/>
        <v>豊田通商</v>
      </c>
      <c r="B68" s="7" t="str">
        <f t="shared" si="6"/>
        <v>TSE:8015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4.0946244639798839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641048020808125E-2</v>
      </c>
      <c r="H68" s="7" t="e">
        <v>#N/A</v>
      </c>
      <c r="I68" s="7" t="e">
        <v>#N/A</v>
      </c>
      <c r="J68" s="7"/>
      <c r="K68" s="7">
        <v>6.4064999999999997E-2</v>
      </c>
      <c r="L68" s="7">
        <v>3.9343999999999997E-2</v>
      </c>
      <c r="M68" s="7">
        <v>2.7961E-2</v>
      </c>
      <c r="N68" s="7">
        <v>2.1402000000000001E-2</v>
      </c>
      <c r="O68" s="7">
        <v>1.8381000000000002E-2</v>
      </c>
      <c r="P68" s="7">
        <v>1.3467E-2</v>
      </c>
      <c r="Q68" s="7">
        <v>1.0696000000000001E-2</v>
      </c>
      <c r="R68" s="7">
        <v>1.0696000000000001E-2</v>
      </c>
      <c r="S68" s="7"/>
      <c r="T68" s="7">
        <v>1.9609799999999999</v>
      </c>
      <c r="U68" s="7">
        <v>15.79227</v>
      </c>
      <c r="V68" s="7">
        <v>5.8967799999999997</v>
      </c>
      <c r="W68" s="7">
        <v>11.804460000000001</v>
      </c>
      <c r="X68" s="7"/>
      <c r="Y68" s="7">
        <v>1.29975</v>
      </c>
      <c r="Z68" s="7">
        <v>0.83855000000000002</v>
      </c>
      <c r="AA68" s="7">
        <v>7.034E-2</v>
      </c>
      <c r="AB68" s="7">
        <v>61.898159999999997</v>
      </c>
      <c r="AC68" s="7">
        <v>30.920249999999999</v>
      </c>
      <c r="AD68" s="7">
        <v>50.268900000000002</v>
      </c>
      <c r="AE68" s="7">
        <v>42.549509999999998</v>
      </c>
      <c r="AF68" s="7"/>
      <c r="AG68" s="7">
        <v>151.08359999999999</v>
      </c>
      <c r="AH68" s="7">
        <v>60.172600000000003</v>
      </c>
      <c r="AI68" s="7">
        <v>87.0304</v>
      </c>
      <c r="AJ68" s="7">
        <v>34.661900000000003</v>
      </c>
      <c r="AK68" s="7">
        <v>74.388900000000007</v>
      </c>
      <c r="AL68" s="7">
        <v>6.2018700000000004</v>
      </c>
      <c r="AM68" s="7">
        <v>9.43431</v>
      </c>
      <c r="AN68" s="7">
        <v>6.7548300000000001</v>
      </c>
      <c r="AO68" s="7">
        <v>7.8853799999999996</v>
      </c>
      <c r="AP68" s="7">
        <v>5.665</v>
      </c>
      <c r="AQ68" s="7">
        <v>11.01332</v>
      </c>
      <c r="AR68" s="7">
        <v>7.9121699999999997</v>
      </c>
      <c r="AS68" s="7">
        <v>2.3866200000000002</v>
      </c>
      <c r="AT68" s="7">
        <f>IF(AND(NOT('Basic Financial Statements'!FV67=""),NOT('Basic Financial Statements'!AI67="")),'Basic Financial Statements'!FV67/'Basic Financial Statements'!AI67,"")</f>
        <v>10.066064011447819</v>
      </c>
      <c r="AU68" s="7">
        <f>IF(AND(NOT('Basic Financial Statements'!FV67=""),NOT('Basic Financial Statements'!CY67="")),'Basic Financial Statements'!FV67/'Basic Financial Statements'!CY67,"")</f>
        <v>1.1229128608234895</v>
      </c>
      <c r="AV68" s="7">
        <f>IF(AND(NOT('Basic Financial Statements'!FF67=""),NOT('Basic Financial Statements'!AK67=""),'Basic Financial Statements'!AK67&gt;0),-'Basic Financial Statements'!FF67/'Basic Financial Statements'!AK67,"")</f>
        <v>0.24927334203345591</v>
      </c>
      <c r="AW68" s="7">
        <f>IF(AND(NOT('Basic Financial Statements'!FF67=""),NOT('Basic Financial Statements'!CY67=""),'Basic Financial Statements'!CY67&gt;0),-'Basic Financial Statements'!FF67/'Basic Financial Statements'!CY67,"")</f>
        <v>2.2084356487156547E-2</v>
      </c>
    </row>
    <row r="69" spans="1:49">
      <c r="A69" s="7" t="str">
        <f t="shared" si="6"/>
        <v>豊田通商</v>
      </c>
      <c r="B69" s="7" t="str">
        <f t="shared" si="6"/>
        <v>TSE:8015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4.706529442031776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576275626554449E-2</v>
      </c>
      <c r="H69" s="7">
        <v>4.0597000000000001E-2</v>
      </c>
      <c r="I69" s="7">
        <v>8.4224999999999994E-2</v>
      </c>
      <c r="J69" s="7"/>
      <c r="K69" s="7">
        <v>7.5226000000000001E-2</v>
      </c>
      <c r="L69" s="7">
        <v>4.4361999999999999E-2</v>
      </c>
      <c r="M69" s="7">
        <v>3.3758000000000003E-2</v>
      </c>
      <c r="N69" s="7">
        <v>2.5377E-2</v>
      </c>
      <c r="O69" s="7">
        <v>2.0833999999999998E-2</v>
      </c>
      <c r="P69" s="7">
        <v>1.2751E-2</v>
      </c>
      <c r="Q69" s="7">
        <v>9.4310000000000001E-3</v>
      </c>
      <c r="R69" s="7">
        <v>9.4310000000000001E-3</v>
      </c>
      <c r="S69" s="7"/>
      <c r="T69" s="7">
        <v>2.0203899999999999</v>
      </c>
      <c r="U69" s="7">
        <v>16.31063</v>
      </c>
      <c r="V69" s="7">
        <v>6.6300699999999999</v>
      </c>
      <c r="W69" s="7">
        <v>11.72054</v>
      </c>
      <c r="X69" s="7"/>
      <c r="Y69" s="7">
        <v>1.3025599999999999</v>
      </c>
      <c r="Z69" s="7">
        <v>0.85731999999999997</v>
      </c>
      <c r="AA69" s="7">
        <v>6.9209999999999994E-2</v>
      </c>
      <c r="AB69" s="7">
        <v>55.051859999999998</v>
      </c>
      <c r="AC69" s="7">
        <v>31.1418</v>
      </c>
      <c r="AD69" s="7">
        <v>46.344050000000003</v>
      </c>
      <c r="AE69" s="7">
        <v>39.849609999999998</v>
      </c>
      <c r="AF69" s="7"/>
      <c r="AG69" s="7">
        <v>129.84059999999999</v>
      </c>
      <c r="AH69" s="7">
        <v>56.491500000000002</v>
      </c>
      <c r="AI69" s="7">
        <v>70.994</v>
      </c>
      <c r="AJ69" s="7">
        <v>30.888300000000001</v>
      </c>
      <c r="AK69" s="7">
        <v>71.614099999999993</v>
      </c>
      <c r="AL69" s="7">
        <v>6.3268000000000004</v>
      </c>
      <c r="AM69" s="7">
        <v>10.251340000000001</v>
      </c>
      <c r="AN69" s="7">
        <v>7.35527</v>
      </c>
      <c r="AO69" s="7">
        <v>5.7424200000000001</v>
      </c>
      <c r="AP69" s="7">
        <v>4.16594</v>
      </c>
      <c r="AQ69" s="7">
        <v>8.0034399999999994</v>
      </c>
      <c r="AR69" s="7">
        <v>5.8062500000000004</v>
      </c>
      <c r="AS69" s="7">
        <v>2.5904099999999999</v>
      </c>
      <c r="AT69" s="7">
        <f>IF(AND(NOT('Basic Financial Statements'!FV68=""),NOT('Basic Financial Statements'!AI68="")),'Basic Financial Statements'!FV68/'Basic Financial Statements'!AI68,"")</f>
        <v>9.3176658184874963</v>
      </c>
      <c r="AU69" s="7">
        <f>IF(AND(NOT('Basic Financial Statements'!FV68=""),NOT('Basic Financial Statements'!CY68="")),'Basic Financial Statements'!FV68/'Basic Financial Statements'!CY68,"")</f>
        <v>0.94541879035506704</v>
      </c>
      <c r="AV69" s="7">
        <f>IF(AND(NOT('Basic Financial Statements'!FF68=""),NOT('Basic Financial Statements'!AK68=""),'Basic Financial Statements'!AK68&gt;0),-'Basic Financial Statements'!FF68/'Basic Financial Statements'!AK68,"")</f>
        <v>0.21639236519976998</v>
      </c>
      <c r="AW69" s="7">
        <f>IF(AND(NOT('Basic Financial Statements'!FF68=""),NOT('Basic Financial Statements'!CY68=""),'Basic Financial Statements'!CY68&gt;0),-'Basic Financial Statements'!FF68/'Basic Financial Statements'!CY68,"")</f>
        <v>1.6240679387367538E-2</v>
      </c>
    </row>
    <row r="70" spans="1:49">
      <c r="A70" s="7" t="str">
        <f t="shared" si="6"/>
        <v>豊田通商</v>
      </c>
      <c r="B70" s="7" t="str">
        <f t="shared" si="6"/>
        <v>TSE:8015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4.4696395865366105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2.2178092380096208E-2</v>
      </c>
      <c r="H70" s="7">
        <v>3.7198000000000002E-2</v>
      </c>
      <c r="I70" s="7">
        <v>6.4391000000000004E-2</v>
      </c>
      <c r="J70" s="7"/>
      <c r="K70" s="7">
        <v>7.3246000000000006E-2</v>
      </c>
      <c r="L70" s="7">
        <v>4.3270000000000003E-2</v>
      </c>
      <c r="M70" s="7">
        <v>3.2188000000000001E-2</v>
      </c>
      <c r="N70" s="7">
        <v>2.3720999999999999E-2</v>
      </c>
      <c r="O70" s="7">
        <v>1.9559E-2</v>
      </c>
      <c r="P70" s="7">
        <v>1.1016E-2</v>
      </c>
      <c r="Q70" s="7">
        <v>7.7990000000000004E-3</v>
      </c>
      <c r="R70" s="7">
        <v>7.7990000000000004E-3</v>
      </c>
      <c r="S70" s="7"/>
      <c r="T70" s="7">
        <v>2.0132500000000002</v>
      </c>
      <c r="U70" s="7">
        <v>15.92662</v>
      </c>
      <c r="V70" s="7">
        <v>6.75671</v>
      </c>
      <c r="W70" s="7">
        <v>12.23776</v>
      </c>
      <c r="X70" s="7"/>
      <c r="Y70" s="7">
        <v>1.3431500000000001</v>
      </c>
      <c r="Z70" s="7">
        <v>0.88105</v>
      </c>
      <c r="AA70" s="7">
        <v>8.2019999999999996E-2</v>
      </c>
      <c r="AB70" s="7">
        <v>54.02</v>
      </c>
      <c r="AC70" s="7">
        <v>29.825610000000001</v>
      </c>
      <c r="AD70" s="7">
        <v>43.346310000000003</v>
      </c>
      <c r="AE70" s="7">
        <v>40.499310000000001</v>
      </c>
      <c r="AF70" s="7"/>
      <c r="AG70" s="7">
        <v>132.83029999999999</v>
      </c>
      <c r="AH70" s="7">
        <v>57.050199999999997</v>
      </c>
      <c r="AI70" s="7">
        <v>74.691400000000002</v>
      </c>
      <c r="AJ70" s="7">
        <v>32.079700000000003</v>
      </c>
      <c r="AK70" s="7">
        <v>71.226900000000001</v>
      </c>
      <c r="AL70" s="7">
        <v>6.3131300000000001</v>
      </c>
      <c r="AM70" s="7">
        <v>10.38917</v>
      </c>
      <c r="AN70" s="7">
        <v>6.0734700000000004</v>
      </c>
      <c r="AO70" s="7">
        <v>6.2135499999999997</v>
      </c>
      <c r="AP70" s="7">
        <v>4.4234799999999996</v>
      </c>
      <c r="AQ70" s="7">
        <v>10.62879</v>
      </c>
      <c r="AR70" s="7">
        <v>7.5667299999999997</v>
      </c>
      <c r="AS70" s="7">
        <v>2.59768</v>
      </c>
      <c r="AT70" s="7">
        <f>IF(AND(NOT('Basic Financial Statements'!FV69=""),NOT('Basic Financial Statements'!AI69="")),'Basic Financial Statements'!FV69/'Basic Financial Statements'!AI69,"")</f>
        <v>11.733444754026216</v>
      </c>
      <c r="AU70" s="7">
        <f>IF(AND(NOT('Basic Financial Statements'!FV69=""),NOT('Basic Financial Statements'!CY69="")),'Basic Financial Statements'!FV69/'Basic Financial Statements'!CY69,"")</f>
        <v>0.99481784285001029</v>
      </c>
      <c r="AV70" s="7">
        <f>IF(AND(NOT('Basic Financial Statements'!FF69=""),NOT('Basic Financial Statements'!AK69=""),'Basic Financial Statements'!AK69&gt;0),-'Basic Financial Statements'!FF69/'Basic Financial Statements'!AK69,"")</f>
        <v>0.28623225940122243</v>
      </c>
      <c r="AW70" s="7">
        <f>IF(AND(NOT('Basic Financial Statements'!FF69=""),NOT('Basic Financial Statements'!CY69=""),'Basic Financial Statements'!CY69&gt;0),-'Basic Financial Statements'!FF69/'Basic Financial Statements'!CY69,"")</f>
        <v>1.7182255751849174E-2</v>
      </c>
    </row>
    <row r="71" spans="1:49">
      <c r="A71" s="7" t="str">
        <f t="shared" si="6"/>
        <v>豊田通商</v>
      </c>
      <c r="B71" s="7" t="str">
        <f t="shared" si="6"/>
        <v>TSE:8015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3.9652157435374633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-5.477625956701984E-3</v>
      </c>
      <c r="H71" s="7">
        <v>3.1294000000000002E-2</v>
      </c>
      <c r="I71" s="7">
        <v>-4.3402999999999997E-2</v>
      </c>
      <c r="J71" s="7"/>
      <c r="K71" s="7">
        <v>7.5399999999999995E-2</v>
      </c>
      <c r="L71" s="7">
        <v>4.7176000000000003E-2</v>
      </c>
      <c r="M71" s="7">
        <v>3.1550000000000002E-2</v>
      </c>
      <c r="N71" s="7">
        <v>2.1627E-2</v>
      </c>
      <c r="O71" s="7">
        <v>1.7172E-2</v>
      </c>
      <c r="P71" s="7">
        <v>-2.8440000000000002E-3</v>
      </c>
      <c r="Q71" s="7">
        <v>-5.3499999999999997E-3</v>
      </c>
      <c r="R71" s="7">
        <v>-5.3499999999999997E-3</v>
      </c>
      <c r="S71" s="7"/>
      <c r="T71" s="7">
        <v>1.92563</v>
      </c>
      <c r="U71" s="7">
        <v>13.8232</v>
      </c>
      <c r="V71" s="7">
        <v>6.5821500000000004</v>
      </c>
      <c r="W71" s="7">
        <v>11.95811</v>
      </c>
      <c r="X71" s="7"/>
      <c r="Y71" s="7">
        <v>1.39645</v>
      </c>
      <c r="Z71" s="7">
        <v>0.90581</v>
      </c>
      <c r="AA71" s="7">
        <v>0.17749000000000001</v>
      </c>
      <c r="AB71" s="7">
        <v>55.60492</v>
      </c>
      <c r="AC71" s="7">
        <v>30.606750000000002</v>
      </c>
      <c r="AD71" s="7">
        <v>45.103639999999999</v>
      </c>
      <c r="AE71" s="7">
        <v>41.108020000000003</v>
      </c>
      <c r="AF71" s="7"/>
      <c r="AG71" s="7">
        <v>143.1267</v>
      </c>
      <c r="AH71" s="7">
        <v>58.869100000000003</v>
      </c>
      <c r="AI71" s="7">
        <v>92.200800000000001</v>
      </c>
      <c r="AJ71" s="7">
        <v>37.922899999999998</v>
      </c>
      <c r="AK71" s="7">
        <v>73.285700000000006</v>
      </c>
      <c r="AL71" s="7">
        <v>4.9668999999999999</v>
      </c>
      <c r="AM71" s="7">
        <v>9.1256400000000006</v>
      </c>
      <c r="AN71" s="7">
        <v>5.3297999999999996</v>
      </c>
      <c r="AO71" s="7">
        <v>5.8621400000000001</v>
      </c>
      <c r="AP71" s="7">
        <v>4.2781500000000001</v>
      </c>
      <c r="AQ71" s="7">
        <v>10.037100000000001</v>
      </c>
      <c r="AR71" s="7">
        <v>7.3250000000000002</v>
      </c>
      <c r="AS71" s="7">
        <v>2.8033899999999998</v>
      </c>
      <c r="AT71" s="7">
        <f>IF(AND(NOT('Basic Financial Statements'!FV70=""),NOT('Basic Financial Statements'!AI70="")),'Basic Financial Statements'!FV70/'Basic Financial Statements'!AI70,"")</f>
        <v>-38.495659249601999</v>
      </c>
      <c r="AU71" s="7">
        <f>IF(AND(NOT('Basic Financial Statements'!FV70=""),NOT('Basic Financial Statements'!CY70="")),'Basic Financial Statements'!FV70/'Basic Financial Statements'!CY70,"")</f>
        <v>1.0067579676416045</v>
      </c>
      <c r="AV71" s="7" t="str">
        <f>IF(AND(NOT('Basic Financial Statements'!FF70=""),NOT('Basic Financial Statements'!AK70=""),'Basic Financial Statements'!AK70&gt;0),-'Basic Financial Statements'!FF70/'Basic Financial Statements'!AK70,"")</f>
        <v/>
      </c>
      <c r="AW71" s="7">
        <f>IF(AND(NOT('Basic Financial Statements'!FF70=""),NOT('Basic Financial Statements'!CY70=""),'Basic Financial Statements'!CY70&gt;0),-'Basic Financial Statements'!FF70/'Basic Financial Statements'!CY70,"")</f>
        <v>2.3368576932771595E-2</v>
      </c>
    </row>
    <row r="72" spans="1:49">
      <c r="A72" s="7" t="str">
        <f t="shared" si="6"/>
        <v>豊田通商</v>
      </c>
      <c r="B72" s="7" t="str">
        <f t="shared" si="6"/>
        <v>TSE:8015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4.5191399878787342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3.1438368949962298E-2</v>
      </c>
      <c r="H72" s="7">
        <v>3.6907000000000002E-2</v>
      </c>
      <c r="I72" s="7">
        <v>0.11128</v>
      </c>
      <c r="J72" s="7"/>
      <c r="K72" s="7">
        <v>9.8470000000000002E-2</v>
      </c>
      <c r="L72" s="7">
        <v>6.4833000000000002E-2</v>
      </c>
      <c r="M72" s="7">
        <v>4.0411000000000002E-2</v>
      </c>
      <c r="N72" s="7">
        <v>2.7289999999999998E-2</v>
      </c>
      <c r="O72" s="7">
        <v>2.7289999999999998E-2</v>
      </c>
      <c r="P72" s="7">
        <v>2.2135999999999999E-2</v>
      </c>
      <c r="Q72" s="7">
        <v>1.8612E-2</v>
      </c>
      <c r="R72" s="7">
        <v>1.8612E-2</v>
      </c>
      <c r="S72" s="7"/>
      <c r="T72" s="7">
        <v>1.4201999999999999</v>
      </c>
      <c r="U72" s="7">
        <v>9.7124299999999995</v>
      </c>
      <c r="V72" s="7">
        <v>4.6594800000000003</v>
      </c>
      <c r="W72" s="7">
        <v>8.8289600000000004</v>
      </c>
      <c r="X72" s="7"/>
      <c r="Y72" s="7">
        <v>1.4467399999999999</v>
      </c>
      <c r="Z72" s="7">
        <v>1.0338099999999999</v>
      </c>
      <c r="AA72" s="7">
        <v>9.0789999999999996E-2</v>
      </c>
      <c r="AB72" s="7">
        <v>78.33484</v>
      </c>
      <c r="AC72" s="7">
        <v>41.341000000000001</v>
      </c>
      <c r="AD72" s="7">
        <v>66.771280000000004</v>
      </c>
      <c r="AE72" s="7">
        <v>52.904559999999996</v>
      </c>
      <c r="AF72" s="7"/>
      <c r="AG72" s="7">
        <v>128.16849999999999</v>
      </c>
      <c r="AH72" s="7">
        <v>56.172699999999999</v>
      </c>
      <c r="AI72" s="7">
        <v>84.350399999999993</v>
      </c>
      <c r="AJ72" s="7">
        <v>36.968400000000003</v>
      </c>
      <c r="AK72" s="7">
        <v>70.952100000000002</v>
      </c>
      <c r="AL72" s="7">
        <v>6.07165</v>
      </c>
      <c r="AM72" s="7">
        <v>8.99071</v>
      </c>
      <c r="AN72" s="7">
        <v>6.1332399999999998</v>
      </c>
      <c r="AO72" s="7">
        <v>6.6935200000000004</v>
      </c>
      <c r="AP72" s="7">
        <v>4.5757300000000001</v>
      </c>
      <c r="AQ72" s="7">
        <v>9.8120200000000004</v>
      </c>
      <c r="AR72" s="7">
        <v>6.7075500000000003</v>
      </c>
      <c r="AS72" s="7">
        <v>2.1550600000000002</v>
      </c>
      <c r="AT72" s="7">
        <f>IF(AND(NOT('Basic Financial Statements'!FV71=""),NOT('Basic Financial Statements'!AI71="")),'Basic Financial Statements'!FV71/'Basic Financial Statements'!AI71,"")</f>
        <v>9.2403611195785995</v>
      </c>
      <c r="AU72" s="7">
        <f>IF(AND(NOT('Basic Financial Statements'!FV71=""),NOT('Basic Financial Statements'!CY71="")),'Basic Financial Statements'!FV71/'Basic Financial Statements'!CY71,"")</f>
        <v>1.1287179309721223</v>
      </c>
      <c r="AV72" s="7">
        <f>IF(AND(NOT('Basic Financial Statements'!FF71=""),NOT('Basic Financial Statements'!AK71=""),'Basic Financial Statements'!AK71&gt;0),-'Basic Financial Statements'!FF71/'Basic Financial Statements'!AK71,"")</f>
        <v>0.20230206759774982</v>
      </c>
      <c r="AW72" s="7">
        <f>IF(AND(NOT('Basic Financial Statements'!FF71=""),NOT('Basic Financial Statements'!CY71=""),'Basic Financial Statements'!CY71&gt;0),-'Basic Financial Statements'!FF71/'Basic Financial Statements'!CY71,"")</f>
        <v>2.0777275111148762E-2</v>
      </c>
    </row>
    <row r="73" spans="1:49">
      <c r="A73" s="7" t="str">
        <f t="shared" si="6"/>
        <v>豊田通商</v>
      </c>
      <c r="B73" s="7" t="str">
        <f t="shared" si="6"/>
        <v>TSE:8015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5.3343850294299285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3.529408865671365E-2</v>
      </c>
      <c r="H73" s="7">
        <v>4.4006000000000003E-2</v>
      </c>
      <c r="I73" s="7">
        <v>0.11704100000000001</v>
      </c>
      <c r="J73" s="7"/>
      <c r="K73" s="7">
        <v>9.3401999999999999E-2</v>
      </c>
      <c r="L73" s="7">
        <v>5.8179000000000002E-2</v>
      </c>
      <c r="M73" s="7">
        <v>4.2860000000000002E-2</v>
      </c>
      <c r="N73" s="7">
        <v>3.0505999999999998E-2</v>
      </c>
      <c r="O73" s="7">
        <v>3.0505999999999998E-2</v>
      </c>
      <c r="P73" s="7">
        <v>2.3168000000000001E-2</v>
      </c>
      <c r="Q73" s="7">
        <v>2.0062E-2</v>
      </c>
      <c r="R73" s="7">
        <v>2.0062E-2</v>
      </c>
      <c r="S73" s="7"/>
      <c r="T73" s="7">
        <v>1.5233399999999999</v>
      </c>
      <c r="U73" s="7">
        <v>10.947570000000001</v>
      </c>
      <c r="V73" s="7">
        <v>4.8709499999999997</v>
      </c>
      <c r="W73" s="7">
        <v>9.3405799999999992</v>
      </c>
      <c r="X73" s="7"/>
      <c r="Y73" s="7">
        <v>1.43649</v>
      </c>
      <c r="Z73" s="7">
        <v>1.00637</v>
      </c>
      <c r="AA73" s="7">
        <v>0.11806999999999999</v>
      </c>
      <c r="AB73" s="7">
        <v>74.933769999999996</v>
      </c>
      <c r="AC73" s="7">
        <v>39.076540000000001</v>
      </c>
      <c r="AD73" s="7">
        <v>66.158079999999998</v>
      </c>
      <c r="AE73" s="7">
        <v>47.852229999999999</v>
      </c>
      <c r="AF73" s="7"/>
      <c r="AG73" s="7">
        <v>107.9718</v>
      </c>
      <c r="AH73" s="7">
        <v>51.916499999999999</v>
      </c>
      <c r="AI73" s="7">
        <v>68.079599999999999</v>
      </c>
      <c r="AJ73" s="7">
        <v>32.734999999999999</v>
      </c>
      <c r="AK73" s="7">
        <v>68.394999999999996</v>
      </c>
      <c r="AL73" s="7">
        <v>7.4138700000000002</v>
      </c>
      <c r="AM73" s="7">
        <v>10.4163</v>
      </c>
      <c r="AN73" s="7">
        <v>8.0205900000000003</v>
      </c>
      <c r="AO73" s="7">
        <v>5.2865900000000003</v>
      </c>
      <c r="AP73" s="7">
        <v>3.5204900000000001</v>
      </c>
      <c r="AQ73" s="7">
        <v>6.8656699999999997</v>
      </c>
      <c r="AR73" s="7">
        <v>4.5720400000000003</v>
      </c>
      <c r="AS73" s="7">
        <v>2.4207299999999998</v>
      </c>
      <c r="AT73" s="7">
        <f>IF(AND(NOT('Basic Financial Statements'!FV72=""),NOT('Basic Financial Statements'!AI72="")),'Basic Financial Statements'!FV72/'Basic Financial Statements'!AI72,"")</f>
        <v>8.4351367052995538</v>
      </c>
      <c r="AU73" s="7">
        <f>IF(AND(NOT('Basic Financial Statements'!FV72=""),NOT('Basic Financial Statements'!CY72="")),'Basic Financial Statements'!FV72/'Basic Financial Statements'!CY72,"")</f>
        <v>1.0798848822525917</v>
      </c>
      <c r="AV73" s="7">
        <f>IF(AND(NOT('Basic Financial Statements'!FF72=""),NOT('Basic Financial Statements'!AK72=""),'Basic Financial Statements'!AK72&gt;0),-'Basic Financial Statements'!FF72/'Basic Financial Statements'!AK72,"")</f>
        <v>0.22711705623982553</v>
      </c>
      <c r="AW73" s="7">
        <f>IF(AND(NOT('Basic Financial Statements'!FF72=""),NOT('Basic Financial Statements'!CY72=""),'Basic Financial Statements'!CY72&gt;0),-'Basic Financial Statements'!FF72/'Basic Financial Statements'!CY72,"")</f>
        <v>2.5177957603441846E-2</v>
      </c>
    </row>
    <row r="74" spans="1:49">
      <c r="A74" s="7" t="str">
        <f t="shared" si="6"/>
        <v>豊田通商</v>
      </c>
      <c r="B74" s="7" t="str">
        <f t="shared" si="6"/>
        <v>TSE:8015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5.8112277119814905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3.536579471398469E-2</v>
      </c>
      <c r="H74" s="7">
        <v>4.7879999999999999E-2</v>
      </c>
      <c r="I74" s="7">
        <v>0.111891</v>
      </c>
      <c r="J74" s="7"/>
      <c r="K74" s="7">
        <v>9.4404000000000002E-2</v>
      </c>
      <c r="L74" s="7">
        <v>5.7098999999999997E-2</v>
      </c>
      <c r="M74" s="7">
        <v>4.3668999999999999E-2</v>
      </c>
      <c r="N74" s="7">
        <v>3.243E-2</v>
      </c>
      <c r="O74" s="7">
        <v>3.243E-2</v>
      </c>
      <c r="P74" s="7">
        <v>2.2883000000000001E-2</v>
      </c>
      <c r="Q74" s="7">
        <v>1.9609999999999999E-2</v>
      </c>
      <c r="R74" s="7">
        <v>1.9609999999999999E-2</v>
      </c>
      <c r="S74" s="7"/>
      <c r="T74" s="7">
        <v>1.54549</v>
      </c>
      <c r="U74" s="7">
        <v>11.24389</v>
      </c>
      <c r="V74" s="7">
        <v>4.9363200000000003</v>
      </c>
      <c r="W74" s="7">
        <v>8.7408099999999997</v>
      </c>
      <c r="X74" s="7"/>
      <c r="Y74" s="7">
        <v>1.48315</v>
      </c>
      <c r="Z74" s="7">
        <v>1.01813</v>
      </c>
      <c r="AA74" s="7">
        <v>0.11153</v>
      </c>
      <c r="AB74" s="7">
        <v>73.941339999999997</v>
      </c>
      <c r="AC74" s="7">
        <v>41.757829999999998</v>
      </c>
      <c r="AD74" s="7">
        <v>67.510400000000004</v>
      </c>
      <c r="AE74" s="7">
        <v>48.188760000000002</v>
      </c>
      <c r="AF74" s="7"/>
      <c r="AG74" s="7">
        <v>108.1626</v>
      </c>
      <c r="AH74" s="7">
        <v>51.960599999999999</v>
      </c>
      <c r="AI74" s="7">
        <v>71.467299999999994</v>
      </c>
      <c r="AJ74" s="7">
        <v>34.3324</v>
      </c>
      <c r="AK74" s="7">
        <v>68.712599999999995</v>
      </c>
      <c r="AL74" s="7">
        <v>8.1129700000000007</v>
      </c>
      <c r="AM74" s="7">
        <v>10.92454</v>
      </c>
      <c r="AN74" s="7">
        <v>7.7073600000000004</v>
      </c>
      <c r="AO74" s="7">
        <v>5.0895000000000001</v>
      </c>
      <c r="AP74" s="7">
        <v>3.3070900000000001</v>
      </c>
      <c r="AQ74" s="7">
        <v>7.21394</v>
      </c>
      <c r="AR74" s="7">
        <v>4.6875200000000001</v>
      </c>
      <c r="AS74" s="7">
        <v>2.48664</v>
      </c>
      <c r="AT74" s="7">
        <f>IF(AND(NOT('Basic Financial Statements'!FV73=""),NOT('Basic Financial Statements'!AI73="")),'Basic Financial Statements'!FV73/'Basic Financial Statements'!AI73,"")</f>
        <v>8.1972265897048189</v>
      </c>
      <c r="AU74" s="7">
        <f>IF(AND(NOT('Basic Financial Statements'!FV73=""),NOT('Basic Financial Statements'!CY73="")),'Basic Financial Statements'!FV73/'Basic Financial Statements'!CY73,"")</f>
        <v>1.0608041715182643</v>
      </c>
      <c r="AV74" s="7">
        <f>IF(AND(NOT('Basic Financial Statements'!FF73=""),NOT('Basic Financial Statements'!AK73=""),'Basic Financial Statements'!AK73&gt;0),-'Basic Financial Statements'!FF73/'Basic Financial Statements'!AK73,"")</f>
        <v>0.26283723665756814</v>
      </c>
      <c r="AW74" s="7">
        <f>IF(AND(NOT('Basic Financial Statements'!FF73=""),NOT('Basic Financial Statements'!CY73=""),'Basic Financial Statements'!CY73&gt;0),-'Basic Financial Statements'!FF73/'Basic Financial Statements'!CY73,"")</f>
        <v>2.914972579622788E-2</v>
      </c>
    </row>
    <row r="75" spans="1:49">
      <c r="A75" s="7" t="str">
        <f t="shared" si="6"/>
        <v>豊田通商</v>
      </c>
      <c r="B75" s="7" t="str">
        <f t="shared" si="6"/>
        <v>TSE:8015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5.383437743485521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3.4670223933793529E-2</v>
      </c>
      <c r="H75" s="7">
        <v>4.5388999999999999E-2</v>
      </c>
      <c r="I75" s="7">
        <v>0.113315</v>
      </c>
      <c r="J75" s="7"/>
      <c r="K75" s="7">
        <v>9.5588999999999993E-2</v>
      </c>
      <c r="L75" s="7">
        <v>5.6856999999999998E-2</v>
      </c>
      <c r="M75" s="7">
        <v>4.6868E-2</v>
      </c>
      <c r="N75" s="7">
        <v>3.1398000000000002E-2</v>
      </c>
      <c r="O75" s="7">
        <v>3.1398000000000002E-2</v>
      </c>
      <c r="P75" s="7">
        <v>2.3272000000000001E-2</v>
      </c>
      <c r="Q75" s="7">
        <v>2.0249E-2</v>
      </c>
      <c r="R75" s="7">
        <v>2.0249E-2</v>
      </c>
      <c r="S75" s="7"/>
      <c r="T75" s="7">
        <v>1.4897800000000001</v>
      </c>
      <c r="U75" s="7">
        <v>9.6081599999999998</v>
      </c>
      <c r="V75" s="7">
        <v>5.0519699999999998</v>
      </c>
      <c r="W75" s="7">
        <v>7.9203700000000001</v>
      </c>
      <c r="X75" s="7"/>
      <c r="Y75" s="7">
        <v>1.5004599999999999</v>
      </c>
      <c r="Z75" s="7">
        <v>1.00943</v>
      </c>
      <c r="AA75" s="7">
        <v>0.14258000000000001</v>
      </c>
      <c r="AB75" s="7">
        <v>72.446770000000001</v>
      </c>
      <c r="AC75" s="7">
        <v>46.209699999999998</v>
      </c>
      <c r="AD75" s="7">
        <v>70.295419999999993</v>
      </c>
      <c r="AE75" s="7">
        <v>48.361040000000003</v>
      </c>
      <c r="AF75" s="7"/>
      <c r="AG75" s="7">
        <v>110.9884</v>
      </c>
      <c r="AH75" s="7">
        <v>52.603999999999999</v>
      </c>
      <c r="AI75" s="7">
        <v>74.340800000000002</v>
      </c>
      <c r="AJ75" s="7">
        <v>35.234499999999997</v>
      </c>
      <c r="AK75" s="7">
        <v>69.8035</v>
      </c>
      <c r="AL75" s="7">
        <v>7.0343400000000003</v>
      </c>
      <c r="AM75" s="7">
        <v>10.50013</v>
      </c>
      <c r="AN75" s="7">
        <v>7.02597</v>
      </c>
      <c r="AO75" s="7">
        <v>4.8552499999999998</v>
      </c>
      <c r="AP75" s="7">
        <v>2.80314</v>
      </c>
      <c r="AQ75" s="7">
        <v>7.2560500000000001</v>
      </c>
      <c r="AR75" s="7">
        <v>4.1892199999999997</v>
      </c>
      <c r="AS75" s="7">
        <v>2.41995</v>
      </c>
      <c r="AT75" s="7">
        <f>IF(AND(NOT('Basic Financial Statements'!FV74=""),NOT('Basic Financial Statements'!AI74="")),'Basic Financial Statements'!FV74/'Basic Financial Statements'!AI74,"")</f>
        <v>5.7502517649324387</v>
      </c>
      <c r="AU75" s="7">
        <f>IF(AND(NOT('Basic Financial Statements'!FV74=""),NOT('Basic Financial Statements'!CY74="")),'Basic Financial Statements'!FV74/'Basic Financial Statements'!CY74,"")</f>
        <v>0.74860167987732273</v>
      </c>
      <c r="AV75" s="7">
        <f>IF(AND(NOT('Basic Financial Statements'!FF74=""),NOT('Basic Financial Statements'!AK74=""),'Basic Financial Statements'!AK74&gt;0),-'Basic Financial Statements'!FF74/'Basic Financial Statements'!AK74,"")</f>
        <v>0.28570796231676637</v>
      </c>
      <c r="AW75" s="7">
        <f>IF(AND(NOT('Basic Financial Statements'!FF74=""),NOT('Basic Financial Statements'!CY74=""),'Basic Financial Statements'!CY74&gt;0),-'Basic Financial Statements'!FF74/'Basic Financial Statements'!CY74,"")</f>
        <v>3.2364087629059825E-2</v>
      </c>
    </row>
    <row r="76" spans="1:49">
      <c r="A76" s="7" t="str">
        <f>Assumptions!C8</f>
        <v>双日</v>
      </c>
      <c r="B76" s="7" t="str">
        <f>Assumptions!B8</f>
        <v>TSE:2768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1.9630999999999999E-2</v>
      </c>
      <c r="I76" s="7">
        <v>4.7744000000000002E-2</v>
      </c>
      <c r="J76" s="7"/>
      <c r="K76" s="7">
        <v>4.5607000000000002E-2</v>
      </c>
      <c r="L76" s="7">
        <v>3.1660000000000001E-2</v>
      </c>
      <c r="M76" s="7">
        <v>1.6681999999999999E-2</v>
      </c>
      <c r="N76" s="7">
        <v>1.1514999999999999E-2</v>
      </c>
      <c r="O76" s="7">
        <v>1.0524E-2</v>
      </c>
      <c r="P76" s="7">
        <v>3.9350000000000001E-3</v>
      </c>
      <c r="Q76" s="7">
        <v>3.6770000000000001E-3</v>
      </c>
      <c r="R76" s="7">
        <v>3.673E-3</v>
      </c>
      <c r="S76" s="7"/>
      <c r="T76" s="7">
        <v>2.0738099999999999</v>
      </c>
      <c r="U76" s="7">
        <v>23.390409999999999</v>
      </c>
      <c r="V76" s="7">
        <v>8.6847899999999996</v>
      </c>
      <c r="W76" s="7">
        <v>12.24898</v>
      </c>
      <c r="X76" s="7"/>
      <c r="Y76" s="7">
        <v>1.4167099999999999</v>
      </c>
      <c r="Z76" s="7">
        <v>0.89997000000000005</v>
      </c>
      <c r="AA76" s="7">
        <v>9.9750000000000005E-2</v>
      </c>
      <c r="AB76" s="7">
        <v>42.027200000000001</v>
      </c>
      <c r="AC76" s="7">
        <v>29.79824</v>
      </c>
      <c r="AD76" s="7">
        <v>37.228909999999999</v>
      </c>
      <c r="AE76" s="7">
        <v>34.596530000000001</v>
      </c>
      <c r="AF76" s="7"/>
      <c r="AG76" s="7">
        <v>362.0104</v>
      </c>
      <c r="AH76" s="7">
        <v>78.355400000000003</v>
      </c>
      <c r="AI76" s="7">
        <v>241.34280000000001</v>
      </c>
      <c r="AJ76" s="7">
        <v>52.237499999999997</v>
      </c>
      <c r="AK76" s="7">
        <v>84.629900000000006</v>
      </c>
      <c r="AL76" s="7">
        <v>1.84612</v>
      </c>
      <c r="AM76" s="7">
        <v>2.92645</v>
      </c>
      <c r="AN76" s="7">
        <v>1.4420200000000001</v>
      </c>
      <c r="AO76" s="7">
        <v>14.93216</v>
      </c>
      <c r="AP76" s="7">
        <v>10.015499999999999</v>
      </c>
      <c r="AQ76" s="7">
        <v>30.303470000000001</v>
      </c>
      <c r="AR76" s="7">
        <v>20.325559999999999</v>
      </c>
      <c r="AS76" s="7">
        <v>2.7155300000000002</v>
      </c>
      <c r="AT76" s="7">
        <f>IF(AND(NOT('Basic Financial Statements'!FV75=""),NOT('Basic Financial Statements'!AI75="")),'Basic Financial Statements'!FV75/'Basic Financial Statements'!AI75,"")</f>
        <v>7.0982819831783974</v>
      </c>
      <c r="AU76" s="7">
        <f>IF(AND(NOT('Basic Financial Statements'!FV75=""),NOT('Basic Financial Statements'!CY75="")),'Basic Financial Statements'!FV75/'Basic Financial Statements'!CY75,"")</f>
        <v>0.45241141913094729</v>
      </c>
      <c r="AV76" s="7">
        <f>IF(AND(NOT('Basic Financial Statements'!FF75=""),NOT('Basic Financial Statements'!AK75=""),'Basic Financial Statements'!AK75&gt;0),-'Basic Financial Statements'!FF75/'Basic Financial Statements'!AK75,"")</f>
        <v>0.58549550023682961</v>
      </c>
      <c r="AW76" s="7">
        <f>IF(AND(NOT('Basic Financial Statements'!FF75=""),NOT('Basic Financial Statements'!CY75=""),'Basic Financial Statements'!CY75&gt;0),-'Basic Financial Statements'!FF75/'Basic Financial Statements'!CY75,"")</f>
        <v>3.4875592101344555E-2</v>
      </c>
    </row>
    <row r="77" spans="1:49">
      <c r="A77" s="7" t="str">
        <f t="shared" ref="A77:B87" si="7">A76</f>
        <v>双日</v>
      </c>
      <c r="B77" s="7" t="str">
        <f t="shared" si="7"/>
        <v>TSE:2768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1.2991419520791367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4.7502434130941495E-3</v>
      </c>
      <c r="H77" s="7">
        <v>7.5420000000000001E-3</v>
      </c>
      <c r="I77" s="7">
        <v>2.6162000000000001E-2</v>
      </c>
      <c r="J77" s="7"/>
      <c r="K77" s="7">
        <v>4.6352999999999998E-2</v>
      </c>
      <c r="L77" s="7">
        <v>3.7203E-2</v>
      </c>
      <c r="M77" s="7">
        <v>1.2232E-2</v>
      </c>
      <c r="N77" s="7">
        <v>6.1989999999999996E-3</v>
      </c>
      <c r="O77" s="7">
        <v>5.0429999999999997E-3</v>
      </c>
      <c r="P77" s="7">
        <v>2.764E-3</v>
      </c>
      <c r="Q77" s="7">
        <v>2.287E-3</v>
      </c>
      <c r="R77" s="7">
        <v>2.284E-3</v>
      </c>
      <c r="S77" s="7"/>
      <c r="T77" s="7">
        <v>1.71861</v>
      </c>
      <c r="U77" s="7">
        <v>17.782509999999998</v>
      </c>
      <c r="V77" s="7">
        <v>7.9658199999999999</v>
      </c>
      <c r="W77" s="7">
        <v>11.610620000000001</v>
      </c>
      <c r="X77" s="7"/>
      <c r="Y77" s="7">
        <v>1.5273000000000001</v>
      </c>
      <c r="Z77" s="7">
        <v>1.0872999999999999</v>
      </c>
      <c r="AA77" s="7">
        <v>0.12741</v>
      </c>
      <c r="AB77" s="7">
        <v>45.820639999999997</v>
      </c>
      <c r="AC77" s="7">
        <v>31.436720000000001</v>
      </c>
      <c r="AD77" s="7">
        <v>41.144629999999999</v>
      </c>
      <c r="AE77" s="7">
        <v>36.112740000000002</v>
      </c>
      <c r="AF77" s="7"/>
      <c r="AG77" s="7">
        <v>316.24380000000002</v>
      </c>
      <c r="AH77" s="7">
        <v>75.9756</v>
      </c>
      <c r="AI77" s="7">
        <v>234.959</v>
      </c>
      <c r="AJ77" s="7">
        <v>56.447400000000002</v>
      </c>
      <c r="AK77" s="7">
        <v>82.534999999999997</v>
      </c>
      <c r="AL77" s="7">
        <v>0.74612999999999996</v>
      </c>
      <c r="AM77" s="7">
        <v>1.8097399999999999</v>
      </c>
      <c r="AN77" s="7">
        <v>0.99434</v>
      </c>
      <c r="AO77" s="7">
        <v>25.37886</v>
      </c>
      <c r="AP77" s="7">
        <v>15.557919999999999</v>
      </c>
      <c r="AQ77" s="7">
        <v>46.190530000000003</v>
      </c>
      <c r="AR77" s="7">
        <v>28.316030000000001</v>
      </c>
      <c r="AS77" s="7">
        <v>2.2241200000000001</v>
      </c>
      <c r="AT77" s="7">
        <f>IF(AND(NOT('Basic Financial Statements'!FV76=""),NOT('Basic Financial Statements'!AI76="")),'Basic Financial Statements'!FV76/'Basic Financial Statements'!AI76,"")</f>
        <v>21.310731507622812</v>
      </c>
      <c r="AU77" s="7">
        <f>IF(AND(NOT('Basic Financial Statements'!FV76=""),NOT('Basic Financial Statements'!CY76="")),'Basic Financial Statements'!FV76/'Basic Financial Statements'!CY76,"")</f>
        <v>0.64255649699078088</v>
      </c>
      <c r="AV77" s="7">
        <f>IF(AND(NOT('Basic Financial Statements'!FF76=""),NOT('Basic Financial Statements'!AK76=""),'Basic Financial Statements'!AK76&gt;0),-'Basic Financial Statements'!FF76/'Basic Financial Statements'!AK76,"")</f>
        <v>0.49340459404139186</v>
      </c>
      <c r="AW77" s="7">
        <f>IF(AND(NOT('Basic Financial Statements'!FF76=""),NOT('Basic Financial Statements'!CY76=""),'Basic Financial Statements'!CY76&gt;0),-'Basic Financial Statements'!FF76/'Basic Financial Statements'!CY76,"")</f>
        <v>1.2312118881892757E-2</v>
      </c>
    </row>
    <row r="78" spans="1:49">
      <c r="A78" s="7" t="str">
        <f t="shared" si="7"/>
        <v>双日</v>
      </c>
      <c r="B78" s="7" t="str">
        <f t="shared" si="7"/>
        <v>TSE:2768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2.2084313764908676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8.7926771170192316E-3</v>
      </c>
      <c r="H78" s="7">
        <v>1.5959000000000001E-2</v>
      </c>
      <c r="I78" s="7">
        <v>4.6834000000000001E-2</v>
      </c>
      <c r="J78" s="7"/>
      <c r="K78" s="7">
        <v>4.8004999999999999E-2</v>
      </c>
      <c r="L78" s="7">
        <v>3.5228000000000002E-2</v>
      </c>
      <c r="M78" s="7">
        <v>1.6811E-2</v>
      </c>
      <c r="N78" s="7">
        <v>1.0808999999999999E-2</v>
      </c>
      <c r="O78" s="7">
        <v>9.6760000000000006E-3</v>
      </c>
      <c r="P78" s="7">
        <v>4.6839999999999998E-3</v>
      </c>
      <c r="Q78" s="7">
        <v>3.98E-3</v>
      </c>
      <c r="R78" s="7">
        <v>3.98E-3</v>
      </c>
      <c r="S78" s="7"/>
      <c r="T78" s="7">
        <v>1.87693</v>
      </c>
      <c r="U78" s="7">
        <v>18.313369999999999</v>
      </c>
      <c r="V78" s="7">
        <v>8.6833299999999998</v>
      </c>
      <c r="W78" s="7">
        <v>15.541320000000001</v>
      </c>
      <c r="X78" s="7"/>
      <c r="Y78" s="7">
        <v>1.42231</v>
      </c>
      <c r="Z78" s="7">
        <v>1.00238</v>
      </c>
      <c r="AA78" s="7">
        <v>7.6200000000000004E-2</v>
      </c>
      <c r="AB78" s="7">
        <v>42.034500000000001</v>
      </c>
      <c r="AC78" s="7">
        <v>23.48556</v>
      </c>
      <c r="AD78" s="7">
        <v>37.893940000000001</v>
      </c>
      <c r="AE78" s="7">
        <v>27.62612</v>
      </c>
      <c r="AF78" s="7"/>
      <c r="AG78" s="7">
        <v>313.99979999999999</v>
      </c>
      <c r="AH78" s="7">
        <v>75.845399999999998</v>
      </c>
      <c r="AI78" s="7">
        <v>226.89789999999999</v>
      </c>
      <c r="AJ78" s="7">
        <v>54.806199999999997</v>
      </c>
      <c r="AK78" s="7">
        <v>83.206500000000005</v>
      </c>
      <c r="AL78" s="7">
        <v>1.6230599999999999</v>
      </c>
      <c r="AM78" s="7">
        <v>2.8197999999999999</v>
      </c>
      <c r="AN78" s="7">
        <v>1.6812199999999999</v>
      </c>
      <c r="AO78" s="7">
        <v>16.539750000000002</v>
      </c>
      <c r="AP78" s="7">
        <v>10.300039999999999</v>
      </c>
      <c r="AQ78" s="7">
        <v>27.74108</v>
      </c>
      <c r="AR78" s="7">
        <v>17.275600000000001</v>
      </c>
      <c r="AS78" s="7">
        <v>2.3437299999999999</v>
      </c>
      <c r="AT78" s="7">
        <f>IF(AND(NOT('Basic Financial Statements'!FV77=""),NOT('Basic Financial Statements'!AI77="")),'Basic Financial Statements'!FV77/'Basic Financial Statements'!AI77,"")</f>
        <v>11.04270271707343</v>
      </c>
      <c r="AU78" s="7">
        <f>IF(AND(NOT('Basic Financial Statements'!FV77=""),NOT('Basic Financial Statements'!CY77="")),'Basic Financial Statements'!FV77/'Basic Financial Statements'!CY77,"")</f>
        <v>0.62927836644658497</v>
      </c>
      <c r="AV78" s="7">
        <f>IF(AND(NOT('Basic Financial Statements'!FF77=""),NOT('Basic Financial Statements'!AK77=""),'Basic Financial Statements'!AK77&gt;0),-'Basic Financial Statements'!FF77/'Basic Financial Statements'!AK77,"")</f>
        <v>0.11738939991239597</v>
      </c>
      <c r="AW78" s="7">
        <f>IF(AND(NOT('Basic Financial Statements'!FF77=""),NOT('Basic Financial Statements'!CY77=""),'Basic Financial Statements'!CY77&gt;0),-'Basic Financial Statements'!FF77/'Basic Financial Statements'!CY77,"")</f>
        <v>5.6843489511527777E-3</v>
      </c>
    </row>
    <row r="79" spans="1:49">
      <c r="A79" s="7" t="str">
        <f t="shared" si="7"/>
        <v>双日</v>
      </c>
      <c r="B79" s="7" t="str">
        <f t="shared" si="7"/>
        <v>TSE:2768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3.8676290471003689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7.9950748110571611E-4</v>
      </c>
      <c r="H79" s="7" t="e">
        <v>#N/A</v>
      </c>
      <c r="I79" s="7" t="e">
        <v>#N/A</v>
      </c>
      <c r="J79" s="7"/>
      <c r="K79" s="7">
        <v>0.10817300000000001</v>
      </c>
      <c r="L79" s="7">
        <v>7.6576000000000005E-2</v>
      </c>
      <c r="M79" s="7">
        <v>5.0623000000000001E-2</v>
      </c>
      <c r="N79" s="7">
        <v>3.9794999999999997E-2</v>
      </c>
      <c r="O79" s="7">
        <v>3.7109999999999997E-2</v>
      </c>
      <c r="P79" s="7">
        <v>8.5800000000000004E-4</v>
      </c>
      <c r="Q79" s="7">
        <v>-5.1800000000000001E-4</v>
      </c>
      <c r="R79" s="7">
        <v>-5.1800000000000001E-4</v>
      </c>
      <c r="S79" s="7"/>
      <c r="T79" s="7">
        <v>0.93167</v>
      </c>
      <c r="U79" s="7">
        <v>9.2184500000000007</v>
      </c>
      <c r="V79" s="7">
        <v>3.9498700000000002</v>
      </c>
      <c r="W79" s="7">
        <v>6.7883899999999997</v>
      </c>
      <c r="X79" s="7"/>
      <c r="Y79" s="7">
        <v>1.4250700000000001</v>
      </c>
      <c r="Z79" s="7">
        <v>1.05359</v>
      </c>
      <c r="AA79" s="7">
        <v>9.4450000000000006E-2</v>
      </c>
      <c r="AB79" s="7">
        <v>92.66095</v>
      </c>
      <c r="AC79" s="7">
        <v>53.915460000000003</v>
      </c>
      <c r="AD79" s="7">
        <v>97.196060000000003</v>
      </c>
      <c r="AE79" s="7">
        <v>49.38035</v>
      </c>
      <c r="AF79" s="7"/>
      <c r="AG79" s="7">
        <v>316.10640000000001</v>
      </c>
      <c r="AH79" s="7">
        <v>75.967600000000004</v>
      </c>
      <c r="AI79" s="7">
        <v>231.6566</v>
      </c>
      <c r="AJ79" s="7">
        <v>55.672400000000003</v>
      </c>
      <c r="AK79" s="7">
        <v>83.786799999999999</v>
      </c>
      <c r="AL79" s="7">
        <v>3.1225700000000001</v>
      </c>
      <c r="AM79" s="7">
        <v>4.2596400000000001</v>
      </c>
      <c r="AN79" s="7">
        <v>2.8297099999999999</v>
      </c>
      <c r="AO79" s="7">
        <v>11.0524</v>
      </c>
      <c r="AP79" s="7">
        <v>6.6973200000000004</v>
      </c>
      <c r="AQ79" s="7">
        <v>16.63748</v>
      </c>
      <c r="AR79" s="7">
        <v>10.081670000000001</v>
      </c>
      <c r="AS79" s="7">
        <v>1.30406</v>
      </c>
      <c r="AT79" s="7">
        <f>IF(AND(NOT('Basic Financial Statements'!FV78=""),NOT('Basic Financial Statements'!AI78="")),'Basic Financial Statements'!FV78/'Basic Financial Statements'!AI78,"")</f>
        <v>107.52138307781648</v>
      </c>
      <c r="AU79" s="7">
        <f>IF(AND(NOT('Basic Financial Statements'!FV78=""),NOT('Basic Financial Statements'!CY78="")),'Basic Financial Statements'!FV78/'Basic Financial Statements'!CY78,"")</f>
        <v>0.56113074129748275</v>
      </c>
      <c r="AV79" s="7" t="str">
        <f>IF(AND(NOT('Basic Financial Statements'!FF78=""),NOT('Basic Financial Statements'!AK78=""),'Basic Financial Statements'!AK78&gt;0),-'Basic Financial Statements'!FF78/'Basic Financial Statements'!AK78,"")</f>
        <v/>
      </c>
      <c r="AW79" s="7">
        <f>IF(AND(NOT('Basic Financial Statements'!FF78=""),NOT('Basic Financial Statements'!CY78=""),'Basic Financial Statements'!CY78&gt;0),-'Basic Financial Statements'!FF78/'Basic Financial Statements'!CY78,"")</f>
        <v>1.1374037010322401E-2</v>
      </c>
    </row>
    <row r="80" spans="1:49">
      <c r="A80" s="7" t="str">
        <f t="shared" si="7"/>
        <v>双日</v>
      </c>
      <c r="B80" s="7" t="str">
        <f t="shared" si="7"/>
        <v>TSE:2768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2.7442312858032107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7.8290762270597971E-3</v>
      </c>
      <c r="H80" s="7">
        <v>2.1835E-2</v>
      </c>
      <c r="I80" s="7">
        <v>3.7746000000000002E-2</v>
      </c>
      <c r="J80" s="7"/>
      <c r="K80" s="7">
        <v>0.10713499999999999</v>
      </c>
      <c r="L80" s="7">
        <v>8.6447999999999997E-2</v>
      </c>
      <c r="M80" s="7">
        <v>4.6059999999999997E-2</v>
      </c>
      <c r="N80" s="7">
        <v>3.2330999999999999E-2</v>
      </c>
      <c r="O80" s="7">
        <v>2.9645999999999999E-2</v>
      </c>
      <c r="P80" s="7">
        <v>9.7219999999999997E-3</v>
      </c>
      <c r="Q80" s="7">
        <v>7.6940000000000003E-3</v>
      </c>
      <c r="R80" s="7">
        <v>7.6940000000000003E-3</v>
      </c>
      <c r="S80" s="7"/>
      <c r="T80" s="7">
        <v>0.80528</v>
      </c>
      <c r="U80" s="7">
        <v>7.7433300000000003</v>
      </c>
      <c r="V80" s="7">
        <v>3.3188900000000001</v>
      </c>
      <c r="W80" s="7">
        <v>5.3678400000000002</v>
      </c>
      <c r="X80" s="7"/>
      <c r="Y80" s="7">
        <v>1.52095</v>
      </c>
      <c r="Z80" s="7">
        <v>1.11571</v>
      </c>
      <c r="AA80" s="7">
        <v>6.4930000000000002E-2</v>
      </c>
      <c r="AB80" s="7">
        <v>109.97633</v>
      </c>
      <c r="AC80" s="7">
        <v>67.997309999999999</v>
      </c>
      <c r="AD80" s="7">
        <v>124.44383000000001</v>
      </c>
      <c r="AE80" s="7">
        <v>53.529809999999998</v>
      </c>
      <c r="AF80" s="7"/>
      <c r="AG80" s="7">
        <v>261.85559999999998</v>
      </c>
      <c r="AH80" s="7">
        <v>72.364599999999996</v>
      </c>
      <c r="AI80" s="7">
        <v>199.03620000000001</v>
      </c>
      <c r="AJ80" s="7">
        <v>55.004300000000001</v>
      </c>
      <c r="AK80" s="7">
        <v>80.8703</v>
      </c>
      <c r="AL80" s="7">
        <v>2.4386999999999999</v>
      </c>
      <c r="AM80" s="7">
        <v>3.78891</v>
      </c>
      <c r="AN80" s="7">
        <v>2.4017499999999998</v>
      </c>
      <c r="AO80" s="7">
        <v>13.37847</v>
      </c>
      <c r="AP80" s="7">
        <v>7.9912900000000002</v>
      </c>
      <c r="AQ80" s="7">
        <v>21.105370000000001</v>
      </c>
      <c r="AR80" s="7">
        <v>12.60676</v>
      </c>
      <c r="AS80" s="7">
        <v>1.2003600000000001</v>
      </c>
      <c r="AT80" s="7">
        <f>IF(AND(NOT('Basic Financial Statements'!FV79=""),NOT('Basic Financial Statements'!AI79="")),'Basic Financial Statements'!FV79/'Basic Financial Statements'!AI79,"")</f>
        <v>10.675486468338041</v>
      </c>
      <c r="AU80" s="7">
        <f>IF(AND(NOT('Basic Financial Statements'!FV79=""),NOT('Basic Financial Statements'!CY79="")),'Basic Financial Statements'!FV79/'Basic Financial Statements'!CY79,"")</f>
        <v>0.47413246609285681</v>
      </c>
      <c r="AV80" s="7">
        <f>IF(AND(NOT('Basic Financial Statements'!FF79=""),NOT('Basic Financial Statements'!AK79=""),'Basic Financial Statements'!AK79&gt;0),-'Basic Financial Statements'!FF79/'Basic Financial Statements'!AK79,"")</f>
        <v>0.2790749553837002</v>
      </c>
      <c r="AW80" s="7">
        <f>IF(AND(NOT('Basic Financial Statements'!FF79=""),NOT('Basic Financial Statements'!CY79=""),'Basic Financial Statements'!CY79&gt;0),-'Basic Financial Statements'!FF79/'Basic Financial Statements'!CY79,"")</f>
        <v>9.8094822381197579E-3</v>
      </c>
    </row>
    <row r="81" spans="1:49">
      <c r="A81" s="7" t="str">
        <f t="shared" si="7"/>
        <v>双日</v>
      </c>
      <c r="B81" s="7" t="str">
        <f t="shared" si="7"/>
        <v>TSE:2768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2.7589041083352441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1.4682334291165383E-2</v>
      </c>
      <c r="H81" s="7">
        <v>2.0929E-2</v>
      </c>
      <c r="I81" s="7">
        <v>6.4692E-2</v>
      </c>
      <c r="J81" s="7"/>
      <c r="K81" s="7">
        <v>0.109933</v>
      </c>
      <c r="L81" s="7">
        <v>8.4092E-2</v>
      </c>
      <c r="M81" s="7">
        <v>4.7100000000000003E-2</v>
      </c>
      <c r="N81" s="7">
        <v>3.1466000000000001E-2</v>
      </c>
      <c r="O81" s="7">
        <v>2.8348999999999999E-2</v>
      </c>
      <c r="P81" s="7">
        <v>1.7793E-2</v>
      </c>
      <c r="Q81" s="7">
        <v>1.5112E-2</v>
      </c>
      <c r="R81" s="7">
        <v>1.5112E-2</v>
      </c>
      <c r="S81" s="7"/>
      <c r="T81" s="7">
        <v>0.82516999999999996</v>
      </c>
      <c r="U81" s="7">
        <v>8.0897699999999997</v>
      </c>
      <c r="V81" s="7">
        <v>3.4892599999999998</v>
      </c>
      <c r="W81" s="7">
        <v>5.3552499999999998</v>
      </c>
      <c r="X81" s="7"/>
      <c r="Y81" s="7">
        <v>1.6281600000000001</v>
      </c>
      <c r="Z81" s="7">
        <v>1.1760200000000001</v>
      </c>
      <c r="AA81" s="7">
        <v>5.7889999999999997E-2</v>
      </c>
      <c r="AB81" s="7">
        <v>104.60645</v>
      </c>
      <c r="AC81" s="7">
        <v>68.157179999999997</v>
      </c>
      <c r="AD81" s="7">
        <v>116.85804</v>
      </c>
      <c r="AE81" s="7">
        <v>55.905589999999997</v>
      </c>
      <c r="AF81" s="7"/>
      <c r="AG81" s="7">
        <v>217.4006</v>
      </c>
      <c r="AH81" s="7">
        <v>68.494</v>
      </c>
      <c r="AI81" s="7">
        <v>170.95160000000001</v>
      </c>
      <c r="AJ81" s="7">
        <v>53.8598</v>
      </c>
      <c r="AK81" s="7">
        <v>77.796999999999997</v>
      </c>
      <c r="AL81" s="7">
        <v>2.5745200000000001</v>
      </c>
      <c r="AM81" s="7">
        <v>4.2773599999999998</v>
      </c>
      <c r="AN81" s="7">
        <v>3.0897999999999999</v>
      </c>
      <c r="AO81" s="7">
        <v>12.619</v>
      </c>
      <c r="AP81" s="7">
        <v>7.6144699999999998</v>
      </c>
      <c r="AQ81" s="7">
        <v>17.469090000000001</v>
      </c>
      <c r="AR81" s="7">
        <v>10.541079999999999</v>
      </c>
      <c r="AS81" s="7">
        <v>1.26261</v>
      </c>
      <c r="AT81" s="7">
        <f>IF(AND(NOT('Basic Financial Statements'!FV80=""),NOT('Basic Financial Statements'!AI80="")),'Basic Financial Statements'!FV80/'Basic Financial Statements'!AI80,"")</f>
        <v>6.8629456017205372</v>
      </c>
      <c r="AU81" s="7">
        <f>IF(AND(NOT('Basic Financial Statements'!FV80=""),NOT('Basic Financial Statements'!CY80="")),'Basic Financial Statements'!FV80/'Basic Financial Statements'!CY80,"")</f>
        <v>0.47881362900753066</v>
      </c>
      <c r="AV81" s="7">
        <f>IF(AND(NOT('Basic Financial Statements'!FF80=""),NOT('Basic Financial Statements'!AK80=""),'Basic Financial Statements'!AK80&gt;0),-'Basic Financial Statements'!FF80/'Basic Financial Statements'!AK80,"")</f>
        <v>0.16066055045871561</v>
      </c>
      <c r="AW81" s="7">
        <f>IF(AND(NOT('Basic Financial Statements'!FF80=""),NOT('Basic Financial Statements'!CY80=""),'Basic Financial Statements'!CY80&gt;0),-'Basic Financial Statements'!FF80/'Basic Financial Statements'!CY80,"")</f>
        <v>9.5204337038140453E-3</v>
      </c>
    </row>
    <row r="82" spans="1:49">
      <c r="A82" s="7" t="str">
        <f t="shared" si="7"/>
        <v>双日</v>
      </c>
      <c r="B82" s="7" t="str">
        <f t="shared" si="7"/>
        <v>TSE:2768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2.9408131850715225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1.6668164514119684E-2</v>
      </c>
      <c r="H82" s="7">
        <v>2.2311000000000001E-2</v>
      </c>
      <c r="I82" s="7">
        <v>6.5439999999999998E-2</v>
      </c>
      <c r="J82" s="7"/>
      <c r="K82" s="7">
        <v>0.109237</v>
      </c>
      <c r="L82" s="7">
        <v>8.2741999999999996E-2</v>
      </c>
      <c r="M82" s="7">
        <v>4.8010999999999998E-2</v>
      </c>
      <c r="N82" s="7">
        <v>3.4168999999999998E-2</v>
      </c>
      <c r="O82" s="7">
        <v>3.1558000000000003E-2</v>
      </c>
      <c r="P82" s="7">
        <v>2.0804E-2</v>
      </c>
      <c r="Q82" s="7">
        <v>1.8276000000000001E-2</v>
      </c>
      <c r="R82" s="7">
        <v>1.8276000000000001E-2</v>
      </c>
      <c r="S82" s="7"/>
      <c r="T82" s="7">
        <v>0.80118</v>
      </c>
      <c r="U82" s="7">
        <v>8.3812300000000004</v>
      </c>
      <c r="V82" s="7">
        <v>3.3385699999999998</v>
      </c>
      <c r="W82" s="7">
        <v>5.6339199999999998</v>
      </c>
      <c r="X82" s="7"/>
      <c r="Y82" s="7">
        <v>1.6956199999999999</v>
      </c>
      <c r="Z82" s="7">
        <v>1.2455700000000001</v>
      </c>
      <c r="AA82" s="7">
        <v>5.0110000000000002E-2</v>
      </c>
      <c r="AB82" s="7">
        <v>109.32809</v>
      </c>
      <c r="AC82" s="7">
        <v>64.78604</v>
      </c>
      <c r="AD82" s="7">
        <v>116.11306999999999</v>
      </c>
      <c r="AE82" s="7">
        <v>58.001060000000003</v>
      </c>
      <c r="AF82" s="7"/>
      <c r="AG82" s="7">
        <v>176.80350000000001</v>
      </c>
      <c r="AH82" s="7">
        <v>63.873199999999997</v>
      </c>
      <c r="AI82" s="7">
        <v>141.2884</v>
      </c>
      <c r="AJ82" s="7">
        <v>51.0428</v>
      </c>
      <c r="AK82" s="7">
        <v>74.2898</v>
      </c>
      <c r="AL82" s="7">
        <v>3.0097999999999998</v>
      </c>
      <c r="AM82" s="7">
        <v>4.57897</v>
      </c>
      <c r="AN82" s="7">
        <v>2.9316499999999999</v>
      </c>
      <c r="AO82" s="7">
        <v>12.01919</v>
      </c>
      <c r="AP82" s="7">
        <v>7.3094299999999999</v>
      </c>
      <c r="AQ82" s="7">
        <v>18.7729</v>
      </c>
      <c r="AR82" s="7">
        <v>11.416679999999999</v>
      </c>
      <c r="AS82" s="7">
        <v>1.2588900000000001</v>
      </c>
      <c r="AT82" s="7">
        <f>IF(AND(NOT('Basic Financial Statements'!FV81=""),NOT('Basic Financial Statements'!AI81="")),'Basic Financial Statements'!FV81/'Basic Financial Statements'!AI81,"")</f>
        <v>6.6787772828685261</v>
      </c>
      <c r="AU82" s="7">
        <f>IF(AND(NOT('Basic Financial Statements'!FV81=""),NOT('Basic Financial Statements'!CY81="")),'Basic Financial Statements'!FV81/'Basic Financial Statements'!CY81,"")</f>
        <v>0.45637699293807615</v>
      </c>
      <c r="AV82" s="7">
        <f>IF(AND(NOT('Basic Financial Statements'!FF81=""),NOT('Basic Financial Statements'!AK81=""),'Basic Financial Statements'!AK81&gt;0),-'Basic Financial Statements'!FF81/'Basic Financial Statements'!AK81,"")</f>
        <v>0.17018896447467877</v>
      </c>
      <c r="AW82" s="7">
        <f>IF(AND(NOT('Basic Financial Statements'!FF81=""),NOT('Basic Financial Statements'!CY81=""),'Basic Financial Statements'!CY81&gt;0),-'Basic Financial Statements'!FF81/'Basic Financial Statements'!CY81,"")</f>
        <v>1.0216286164908899E-2</v>
      </c>
    </row>
    <row r="83" spans="1:49">
      <c r="A83" s="7" t="str">
        <f t="shared" si="7"/>
        <v>双日</v>
      </c>
      <c r="B83" s="7" t="str">
        <f t="shared" si="7"/>
        <v>TSE:2768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2.267831075041318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1.6760112704833317E-2</v>
      </c>
      <c r="H83" s="7">
        <v>1.6500999999999998E-2</v>
      </c>
      <c r="I83" s="7">
        <v>6.8186999999999998E-2</v>
      </c>
      <c r="J83" s="7"/>
      <c r="K83" s="7">
        <v>0.109005</v>
      </c>
      <c r="L83" s="7">
        <v>9.3129000000000003E-2</v>
      </c>
      <c r="M83" s="7">
        <v>4.1515000000000003E-2</v>
      </c>
      <c r="N83" s="7">
        <v>2.7022000000000001E-2</v>
      </c>
      <c r="O83" s="7">
        <v>2.4805000000000001E-2</v>
      </c>
      <c r="P83" s="7">
        <v>2.2005E-2</v>
      </c>
      <c r="Q83" s="7">
        <v>2.2029E-2</v>
      </c>
      <c r="R83" s="7">
        <v>2.2029E-2</v>
      </c>
      <c r="S83" s="7"/>
      <c r="T83" s="7">
        <v>0.76163000000000003</v>
      </c>
      <c r="U83" s="7">
        <v>8.1906599999999994</v>
      </c>
      <c r="V83" s="7">
        <v>3.1419299999999999</v>
      </c>
      <c r="W83" s="7">
        <v>5.8233199999999998</v>
      </c>
      <c r="X83" s="7"/>
      <c r="Y83" s="7">
        <v>1.70137</v>
      </c>
      <c r="Z83" s="7">
        <v>1.26644</v>
      </c>
      <c r="AA83" s="7">
        <v>0.14832999999999999</v>
      </c>
      <c r="AB83" s="7">
        <v>116.48865000000001</v>
      </c>
      <c r="AC83" s="7">
        <v>62.850619999999999</v>
      </c>
      <c r="AD83" s="7">
        <v>117.86005</v>
      </c>
      <c r="AE83" s="7">
        <v>61.479219999999998</v>
      </c>
      <c r="AF83" s="7"/>
      <c r="AG83" s="7">
        <v>169.32320000000001</v>
      </c>
      <c r="AH83" s="7">
        <v>62.869799999999998</v>
      </c>
      <c r="AI83" s="7">
        <v>138.12200000000001</v>
      </c>
      <c r="AJ83" s="7">
        <v>51.284799999999997</v>
      </c>
      <c r="AK83" s="7">
        <v>73.271500000000003</v>
      </c>
      <c r="AL83" s="7">
        <v>2.5207799999999998</v>
      </c>
      <c r="AM83" s="7">
        <v>4.2188600000000003</v>
      </c>
      <c r="AN83" s="7">
        <v>2.2610899999999998</v>
      </c>
      <c r="AO83" s="7">
        <v>13.52215</v>
      </c>
      <c r="AP83" s="7">
        <v>8.42197</v>
      </c>
      <c r="AQ83" s="7">
        <v>25.230319999999999</v>
      </c>
      <c r="AR83" s="7">
        <v>15.71414</v>
      </c>
      <c r="AS83" s="7">
        <v>1.3318300000000001</v>
      </c>
      <c r="AT83" s="7">
        <f>IF(AND(NOT('Basic Financial Statements'!FV82=""),NOT('Basic Financial Statements'!AI82="")),'Basic Financial Statements'!FV82/'Basic Financial Statements'!AI82,"")</f>
        <v>7.9202118288705554</v>
      </c>
      <c r="AU83" s="7">
        <f>IF(AND(NOT('Basic Financial Statements'!FV82=""),NOT('Basic Financial Statements'!CY82="")),'Basic Financial Statements'!FV82/'Basic Financial Statements'!CY82,"")</f>
        <v>0.55536293439261419</v>
      </c>
      <c r="AV83" s="7">
        <f>IF(AND(NOT('Basic Financial Statements'!FF82=""),NOT('Basic Financial Statements'!AK82=""),'Basic Financial Statements'!AK82&gt;0),-'Basic Financial Statements'!FF82/'Basic Financial Statements'!AK82,"")</f>
        <v>0.25685812845644201</v>
      </c>
      <c r="AW83" s="7">
        <f>IF(AND(NOT('Basic Financial Statements'!FF82=""),NOT('Basic Financial Statements'!CY82=""),'Basic Financial Statements'!CY82&gt;0),-'Basic Financial Statements'!FF82/'Basic Financial Statements'!CY82,"")</f>
        <v>1.8030068049958395E-2</v>
      </c>
    </row>
    <row r="84" spans="1:49">
      <c r="A84" s="7" t="str">
        <f t="shared" si="7"/>
        <v>双日</v>
      </c>
      <c r="B84" s="7" t="str">
        <f t="shared" si="7"/>
        <v>TSE:2768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2.8664624937069977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2.1011952890204275E-2</v>
      </c>
      <c r="H84" s="7">
        <v>2.1787999999999998E-2</v>
      </c>
      <c r="I84" s="7">
        <v>7.6124999999999998E-2</v>
      </c>
      <c r="J84" s="7"/>
      <c r="K84" s="7">
        <v>0.129028</v>
      </c>
      <c r="L84" s="7">
        <v>9.8393999999999995E-2</v>
      </c>
      <c r="M84" s="7">
        <v>4.7534E-2</v>
      </c>
      <c r="N84" s="7">
        <v>3.4789E-2</v>
      </c>
      <c r="O84" s="7">
        <v>3.347E-2</v>
      </c>
      <c r="P84" s="7">
        <v>2.8337000000000001E-2</v>
      </c>
      <c r="Q84" s="7">
        <v>2.6206E-2</v>
      </c>
      <c r="R84" s="7">
        <v>2.6206E-2</v>
      </c>
      <c r="S84" s="7"/>
      <c r="T84" s="7">
        <v>0.74150000000000005</v>
      </c>
      <c r="U84" s="7">
        <v>8.6610899999999997</v>
      </c>
      <c r="V84" s="7">
        <v>2.9356900000000001</v>
      </c>
      <c r="W84" s="7">
        <v>5.3287300000000002</v>
      </c>
      <c r="X84" s="7"/>
      <c r="Y84" s="7">
        <v>1.7133400000000001</v>
      </c>
      <c r="Z84" s="7">
        <v>1.2281</v>
      </c>
      <c r="AA84" s="7">
        <v>1.1900000000000001E-3</v>
      </c>
      <c r="AB84" s="7">
        <v>124.33177999999999</v>
      </c>
      <c r="AC84" s="7">
        <v>68.496629999999996</v>
      </c>
      <c r="AD84" s="7">
        <v>121.18986</v>
      </c>
      <c r="AE84" s="7">
        <v>71.638549999999995</v>
      </c>
      <c r="AF84" s="7"/>
      <c r="AG84" s="7">
        <v>160.56710000000001</v>
      </c>
      <c r="AH84" s="7">
        <v>61.622100000000003</v>
      </c>
      <c r="AI84" s="7">
        <v>132.77330000000001</v>
      </c>
      <c r="AJ84" s="7">
        <v>50.955500000000001</v>
      </c>
      <c r="AK84" s="7">
        <v>72.9726</v>
      </c>
      <c r="AL84" s="7">
        <v>3.6196600000000001</v>
      </c>
      <c r="AM84" s="7">
        <v>5.1405900000000004</v>
      </c>
      <c r="AN84" s="7">
        <v>2.9274100000000001</v>
      </c>
      <c r="AO84" s="7">
        <v>12.552479999999999</v>
      </c>
      <c r="AP84" s="7">
        <v>8.3004700000000007</v>
      </c>
      <c r="AQ84" s="7">
        <v>22.04242</v>
      </c>
      <c r="AR84" s="7">
        <v>14.57579</v>
      </c>
      <c r="AS84" s="7">
        <v>1.2946200000000001</v>
      </c>
      <c r="AT84" s="7">
        <f>IF(AND(NOT('Basic Financial Statements'!FV83=""),NOT('Basic Financial Statements'!AI83="")),'Basic Financial Statements'!FV83/'Basic Financial Statements'!AI83,"")</f>
        <v>7.9192344926714169</v>
      </c>
      <c r="AU84" s="7">
        <f>IF(AND(NOT('Basic Financial Statements'!FV83=""),NOT('Basic Financial Statements'!CY83="")),'Basic Financial Statements'!FV83/'Basic Financial Statements'!CY83,"")</f>
        <v>0.63401289529947524</v>
      </c>
      <c r="AV84" s="7">
        <f>IF(AND(NOT('Basic Financial Statements'!FF83=""),NOT('Basic Financial Statements'!AK83=""),'Basic Financial Statements'!AK83&gt;0),-'Basic Financial Statements'!FF83/'Basic Financial Statements'!AK83,"")</f>
        <v>0.24553483807654564</v>
      </c>
      <c r="AW84" s="7">
        <f>IF(AND(NOT('Basic Financial Statements'!FF83=""),NOT('Basic Financial Statements'!CY83=""),'Basic Financial Statements'!CY83&gt;0),-'Basic Financial Statements'!FF83/'Basic Financial Statements'!CY83,"")</f>
        <v>1.8179407207459225E-2</v>
      </c>
    </row>
    <row r="85" spans="1:49">
      <c r="A85" s="7" t="str">
        <f t="shared" si="7"/>
        <v>双日</v>
      </c>
      <c r="B85" s="7" t="str">
        <f t="shared" si="7"/>
        <v>TSE:2768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3.5038630445393522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2.7487865956665199E-2</v>
      </c>
      <c r="H85" s="7">
        <v>2.8035000000000001E-2</v>
      </c>
      <c r="I85" s="7">
        <v>9.9987000000000006E-2</v>
      </c>
      <c r="J85" s="7"/>
      <c r="K85" s="7">
        <v>0.12792999999999999</v>
      </c>
      <c r="L85" s="7">
        <v>8.9548000000000003E-2</v>
      </c>
      <c r="M85" s="7">
        <v>4.9596000000000001E-2</v>
      </c>
      <c r="N85" s="7">
        <v>3.9196000000000002E-2</v>
      </c>
      <c r="O85" s="7">
        <v>3.7610999999999999E-2</v>
      </c>
      <c r="P85" s="7">
        <v>3.3963E-2</v>
      </c>
      <c r="Q85" s="7">
        <v>3.1292E-2</v>
      </c>
      <c r="R85" s="7">
        <v>3.1292E-2</v>
      </c>
      <c r="S85" s="7"/>
      <c r="T85" s="7">
        <v>0.80932999999999999</v>
      </c>
      <c r="U85" s="7">
        <v>10.5505</v>
      </c>
      <c r="V85" s="7">
        <v>3.26335</v>
      </c>
      <c r="W85" s="7">
        <v>4.7473900000000002</v>
      </c>
      <c r="X85" s="7"/>
      <c r="Y85" s="7">
        <v>1.6269899999999999</v>
      </c>
      <c r="Z85" s="7">
        <v>1.0200899999999999</v>
      </c>
      <c r="AA85" s="7">
        <v>0.11681</v>
      </c>
      <c r="AB85" s="7">
        <v>111.84805</v>
      </c>
      <c r="AC85" s="7">
        <v>76.884330000000006</v>
      </c>
      <c r="AD85" s="7">
        <v>121.45339</v>
      </c>
      <c r="AE85" s="7">
        <v>67.278989999999993</v>
      </c>
      <c r="AF85" s="7"/>
      <c r="AG85" s="7">
        <v>146.38220000000001</v>
      </c>
      <c r="AH85" s="7">
        <v>59.412599999999998</v>
      </c>
      <c r="AI85" s="7">
        <v>127.83159999999999</v>
      </c>
      <c r="AJ85" s="7">
        <v>51.883400000000002</v>
      </c>
      <c r="AK85" s="7">
        <v>73.402900000000002</v>
      </c>
      <c r="AL85" s="7">
        <v>4.6331199999999999</v>
      </c>
      <c r="AM85" s="7">
        <v>6.1094499999999998</v>
      </c>
      <c r="AN85" s="7">
        <v>4.1028099999999998</v>
      </c>
      <c r="AO85" s="7">
        <v>10.15728</v>
      </c>
      <c r="AP85" s="7">
        <v>6.7381500000000001</v>
      </c>
      <c r="AQ85" s="7">
        <v>15.125109999999999</v>
      </c>
      <c r="AR85" s="7">
        <v>10.033720000000001</v>
      </c>
      <c r="AS85" s="7">
        <v>1.3664799999999999</v>
      </c>
      <c r="AT85" s="7">
        <f>IF(AND(NOT('Basic Financial Statements'!FV84=""),NOT('Basic Financial Statements'!AI84="")),'Basic Financial Statements'!FV84/'Basic Financial Statements'!AI84,"")</f>
        <v>6.9144884778098357</v>
      </c>
      <c r="AU85" s="7">
        <f>IF(AND(NOT('Basic Financial Statements'!FV84=""),NOT('Basic Financial Statements'!CY84="")),'Basic Financial Statements'!FV84/'Basic Financial Statements'!CY84,"")</f>
        <v>0.72738045668617346</v>
      </c>
      <c r="AV85" s="7">
        <f>IF(AND(NOT('Basic Financial Statements'!FF84=""),NOT('Basic Financial Statements'!AK84=""),'Basic Financial Statements'!AK84&gt;0),-'Basic Financial Statements'!FF84/'Basic Financial Statements'!AK84,"")</f>
        <v>0.1980577741810633</v>
      </c>
      <c r="AW85" s="7">
        <f>IF(AND(NOT('Basic Financial Statements'!FF84=""),NOT('Basic Financial Statements'!CY84=""),'Basic Financial Statements'!CY84&gt;0),-'Basic Financial Statements'!FF84/'Basic Financial Statements'!CY84,"")</f>
        <v>1.9196404212364272E-2</v>
      </c>
    </row>
    <row r="86" spans="1:49">
      <c r="A86" s="7" t="str">
        <f t="shared" si="7"/>
        <v>双日</v>
      </c>
      <c r="B86" s="7" t="str">
        <f t="shared" si="7"/>
        <v>TSE:2768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3.380248353383928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3.2369857619620392E-2</v>
      </c>
      <c r="H86" s="7">
        <v>2.6838000000000001E-2</v>
      </c>
      <c r="I86" s="7">
        <v>0.116901</v>
      </c>
      <c r="J86" s="7"/>
      <c r="K86" s="7">
        <v>0.12981200000000001</v>
      </c>
      <c r="L86" s="7">
        <v>8.9871999999999994E-2</v>
      </c>
      <c r="M86" s="7">
        <v>4.7189000000000002E-2</v>
      </c>
      <c r="N86" s="7">
        <v>3.5715999999999998E-2</v>
      </c>
      <c r="O86" s="7">
        <v>3.5715999999999998E-2</v>
      </c>
      <c r="P86" s="7">
        <v>4.0522000000000002E-2</v>
      </c>
      <c r="Q86" s="7">
        <v>3.7936999999999999E-2</v>
      </c>
      <c r="R86" s="7">
        <v>3.7936999999999999E-2</v>
      </c>
      <c r="S86" s="7"/>
      <c r="T86" s="7">
        <v>0.79881000000000002</v>
      </c>
      <c r="U86" s="7">
        <v>10.16987</v>
      </c>
      <c r="V86" s="7">
        <v>2.9927299999999999</v>
      </c>
      <c r="W86" s="7">
        <v>5.23881</v>
      </c>
      <c r="X86" s="7"/>
      <c r="Y86" s="7">
        <v>1.57063</v>
      </c>
      <c r="Z86" s="7">
        <v>1.22166</v>
      </c>
      <c r="AA86" s="7">
        <v>0.11953</v>
      </c>
      <c r="AB86" s="7">
        <v>121.9622</v>
      </c>
      <c r="AC86" s="7">
        <v>69.671930000000003</v>
      </c>
      <c r="AD86" s="7">
        <v>156.71859000000001</v>
      </c>
      <c r="AE86" s="7">
        <v>34.91554</v>
      </c>
      <c r="AF86" s="7"/>
      <c r="AG86" s="7">
        <v>133.8982</v>
      </c>
      <c r="AH86" s="7">
        <v>57.246299999999998</v>
      </c>
      <c r="AI86" s="7">
        <v>111.27249999999999</v>
      </c>
      <c r="AJ86" s="7">
        <v>47.573</v>
      </c>
      <c r="AK86" s="7">
        <v>71.197599999999994</v>
      </c>
      <c r="AL86" s="7">
        <v>4.3359100000000002</v>
      </c>
      <c r="AM86" s="7">
        <v>5.7287800000000004</v>
      </c>
      <c r="AN86" s="7">
        <v>3.7122999999999999</v>
      </c>
      <c r="AO86" s="7">
        <v>10.11359</v>
      </c>
      <c r="AP86" s="7">
        <v>6.8187100000000003</v>
      </c>
      <c r="AQ86" s="7">
        <v>15.607200000000001</v>
      </c>
      <c r="AR86" s="7">
        <v>10.52256</v>
      </c>
      <c r="AS86" s="7">
        <v>1.4507699999999999</v>
      </c>
      <c r="AT86" s="7">
        <f>IF(AND(NOT('Basic Financial Statements'!FV85=""),NOT('Basic Financial Statements'!AI85="")),'Basic Financial Statements'!FV85/'Basic Financial Statements'!AI85,"")</f>
        <v>6.477222977877636</v>
      </c>
      <c r="AU86" s="7">
        <f>IF(AND(NOT('Basic Financial Statements'!FV85=""),NOT('Basic Financial Statements'!CY85="")),'Basic Financial Statements'!FV85/'Basic Financial Statements'!CY85,"")</f>
        <v>0.78797945632748123</v>
      </c>
      <c r="AV86" s="7">
        <f>IF(AND(NOT('Basic Financial Statements'!FF85=""),NOT('Basic Financial Statements'!AK85=""),'Basic Financial Statements'!AK85&gt;0),-'Basic Financial Statements'!FF85/'Basic Financial Statements'!AK85,"")</f>
        <v>0.23982163904628012</v>
      </c>
      <c r="AW86" s="7">
        <f>IF(AND(NOT('Basic Financial Statements'!FF85=""),NOT('Basic Financial Statements'!CY85=""),'Basic Financial Statements'!CY85&gt;0),-'Basic Financial Statements'!FF85/'Basic Financial Statements'!CY85,"")</f>
        <v>2.7313822689816351E-2</v>
      </c>
    </row>
    <row r="87" spans="1:49">
      <c r="A87" s="7" t="str">
        <f t="shared" si="7"/>
        <v>双日</v>
      </c>
      <c r="B87" s="7" t="str">
        <f t="shared" si="7"/>
        <v>TSE:2768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2.5018200516682628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2.8525775819111601E-2</v>
      </c>
      <c r="H87" s="7">
        <v>1.8182E-2</v>
      </c>
      <c r="I87" s="7">
        <v>0.101586</v>
      </c>
      <c r="J87" s="7"/>
      <c r="K87" s="7">
        <v>0.12565000000000001</v>
      </c>
      <c r="L87" s="7">
        <v>8.9255000000000001E-2</v>
      </c>
      <c r="M87" s="7">
        <v>4.4986999999999999E-2</v>
      </c>
      <c r="N87" s="7">
        <v>2.6121999999999999E-2</v>
      </c>
      <c r="O87" s="7">
        <v>2.6121999999999999E-2</v>
      </c>
      <c r="P87" s="7">
        <v>3.6797000000000003E-2</v>
      </c>
      <c r="Q87" s="7">
        <v>3.4659000000000002E-2</v>
      </c>
      <c r="R87" s="7">
        <v>3.4659000000000002E-2</v>
      </c>
      <c r="S87" s="7"/>
      <c r="T87" s="7">
        <v>0.77520999999999995</v>
      </c>
      <c r="U87" s="7">
        <v>8.2573600000000003</v>
      </c>
      <c r="V87" s="7">
        <v>2.6410499999999999</v>
      </c>
      <c r="W87" s="7">
        <v>7.0705499999999999</v>
      </c>
      <c r="X87" s="7"/>
      <c r="Y87" s="7">
        <v>1.61391</v>
      </c>
      <c r="Z87" s="7">
        <v>1.2225600000000001</v>
      </c>
      <c r="AA87" s="7">
        <v>5.3699999999999998E-2</v>
      </c>
      <c r="AB87" s="7">
        <v>138.58114</v>
      </c>
      <c r="AC87" s="7">
        <v>51.763750000000002</v>
      </c>
      <c r="AD87" s="7">
        <v>127.51257</v>
      </c>
      <c r="AE87" s="7">
        <v>62.832320000000003</v>
      </c>
      <c r="AF87" s="7"/>
      <c r="AG87" s="7">
        <v>157.90039999999999</v>
      </c>
      <c r="AH87" s="7">
        <v>61.225299999999997</v>
      </c>
      <c r="AI87" s="7">
        <v>125.4058</v>
      </c>
      <c r="AJ87" s="7">
        <v>48.625599999999999</v>
      </c>
      <c r="AK87" s="7">
        <v>72.115799999999993</v>
      </c>
      <c r="AL87" s="7">
        <v>3.0748600000000001</v>
      </c>
      <c r="AM87" s="7">
        <v>5.2955500000000004</v>
      </c>
      <c r="AN87" s="7">
        <v>3.64107</v>
      </c>
      <c r="AO87" s="7">
        <v>12.438599999999999</v>
      </c>
      <c r="AP87" s="7">
        <v>8.8908100000000001</v>
      </c>
      <c r="AQ87" s="7">
        <v>18.09064</v>
      </c>
      <c r="AR87" s="7">
        <v>12.93075</v>
      </c>
      <c r="AS87" s="7">
        <v>1.4086700000000001</v>
      </c>
      <c r="AT87" s="7">
        <f>IF(AND(NOT('Basic Financial Statements'!FV86=""),NOT('Basic Financial Statements'!AI86="")),'Basic Financial Statements'!FV86/'Basic Financial Statements'!AI86,"")</f>
        <v>4.7961375804128661</v>
      </c>
      <c r="AU87" s="7">
        <f>IF(AND(NOT('Basic Financial Statements'!FV86=""),NOT('Basic Financial Statements'!CY86="")),'Basic Financial Statements'!FV86/'Basic Financial Statements'!CY86,"")</f>
        <v>0.53477584551122992</v>
      </c>
      <c r="AV87" s="7">
        <f>IF(AND(NOT('Basic Financial Statements'!FF86=""),NOT('Basic Financial Statements'!AK86=""),'Basic Financial Statements'!AK86&gt;0),-'Basic Financial Statements'!FF86/'Basic Financial Statements'!AK86,"")</f>
        <v>0.37021752355272025</v>
      </c>
      <c r="AW87" s="7">
        <f>IF(AND(NOT('Basic Financial Statements'!FF86=""),NOT('Basic Financial Statements'!CY86=""),'Basic Financial Statements'!CY86&gt;0),-'Basic Financial Statements'!FF86/'Basic Financial Statements'!CY86,"")</f>
        <v>3.8881204856308589E-2</v>
      </c>
    </row>
    <row r="88" spans="1:49">
      <c r="A88" s="7" t="str">
        <f>Assumptions!C9</f>
        <v>Google</v>
      </c>
      <c r="B88" s="7" t="str">
        <f>Assumptions!B9</f>
        <v>NasdaqGS:GOOG.L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6277700000000001</v>
      </c>
      <c r="I88" s="7">
        <v>0.16599700000000001</v>
      </c>
      <c r="J88" s="7"/>
      <c r="K88" s="7">
        <v>0.60442200000000001</v>
      </c>
      <c r="L88" s="7">
        <v>0.17200399999999999</v>
      </c>
      <c r="M88" s="7">
        <v>0.37309500000000001</v>
      </c>
      <c r="N88" s="7">
        <v>0.31748900000000002</v>
      </c>
      <c r="O88" s="7">
        <v>0.30427599999999999</v>
      </c>
      <c r="P88" s="7">
        <v>0.193934</v>
      </c>
      <c r="Q88" s="7">
        <v>0.193934</v>
      </c>
      <c r="R88" s="7">
        <v>0.193934</v>
      </c>
      <c r="S88" s="7"/>
      <c r="T88" s="7">
        <v>0.76339000000000001</v>
      </c>
      <c r="U88" s="7">
        <v>4.7009100000000004</v>
      </c>
      <c r="V88" s="7">
        <v>9.0727600000000006</v>
      </c>
      <c r="W88" s="7" t="e">
        <v>#N/A</v>
      </c>
      <c r="X88" s="7"/>
      <c r="Y88" s="7">
        <v>8.7651599999999998</v>
      </c>
      <c r="Z88" s="7">
        <v>8.0309500000000007</v>
      </c>
      <c r="AA88" s="7">
        <v>3.4112499999999999</v>
      </c>
      <c r="AB88" s="7">
        <v>40.340519999999998</v>
      </c>
      <c r="AC88" s="7" t="e">
        <v>#N/A</v>
      </c>
      <c r="AD88" s="7">
        <v>9.7656100000000006</v>
      </c>
      <c r="AE88" s="7" t="e">
        <v>#N/A</v>
      </c>
      <c r="AF88" s="7"/>
      <c r="AG88" s="7" t="e">
        <v>#N/A</v>
      </c>
      <c r="AH88" s="7" t="e">
        <v>#N/A</v>
      </c>
      <c r="AI88" s="7" t="e">
        <v>#N/A</v>
      </c>
      <c r="AJ88" s="7" t="e">
        <v>#N/A</v>
      </c>
      <c r="AK88" s="7">
        <v>11.107900000000001</v>
      </c>
      <c r="AL88" s="7" t="e">
        <v>#N/A</v>
      </c>
      <c r="AM88" s="7" t="e">
        <v>#N/A</v>
      </c>
      <c r="AN88" s="7" t="e">
        <v>#N/A</v>
      </c>
      <c r="AO88" s="7" t="e">
        <v>#N/A</v>
      </c>
      <c r="AP88" s="7" t="e">
        <v>#N/A</v>
      </c>
      <c r="AQ88" s="7" t="e">
        <v>#N/A</v>
      </c>
      <c r="AR88" s="7" t="e">
        <v>#N/A</v>
      </c>
      <c r="AS88" s="7">
        <v>27.45637</v>
      </c>
      <c r="AT88" s="7">
        <f>IF(AND(NOT('Basic Financial Statements'!FV87=""),NOT('Basic Financial Statements'!AI87="")),'Basic Financial Statements'!FV87/'Basic Financial Statements'!AI87,"")</f>
        <v>22.908470040217647</v>
      </c>
      <c r="AU88" s="7">
        <f>IF(AND(NOT('Basic Financial Statements'!FV87=""),NOT('Basic Financial Statements'!CY87="")),'Basic Financial Statements'!FV87/'Basic Financial Statements'!CY87,"")</f>
        <v>3.4291078323198718</v>
      </c>
      <c r="AV88" s="7">
        <f>IF(AND(NOT('Basic Financial Statements'!FF87=""),NOT('Basic Financial Statements'!AK87=""),'Basic Financial Statements'!AK87&gt;0),-'Basic Financial Statements'!FF87/'Basic Financial Statements'!AK87,"")</f>
        <v>0</v>
      </c>
      <c r="AW88" s="7">
        <f>IF(AND(NOT('Basic Financial Statements'!FF87=""),NOT('Basic Financial Statements'!CY87=""),'Basic Financial Statements'!CY87&gt;0),-'Basic Financial Statements'!FF87/'Basic Financial Statements'!CY87,"")</f>
        <v>0</v>
      </c>
    </row>
    <row r="89" spans="1:49">
      <c r="A89" s="7" t="str">
        <f t="shared" ref="A89:B99" si="8">A88</f>
        <v>Google</v>
      </c>
      <c r="B89" s="7" t="str">
        <f t="shared" si="8"/>
        <v>NasdaqGS:GOOG.L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2364090565813194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0.18044802726647186</v>
      </c>
      <c r="H89" s="7">
        <v>0.16173000000000001</v>
      </c>
      <c r="I89" s="7">
        <v>0.20297899999999999</v>
      </c>
      <c r="J89" s="7"/>
      <c r="K89" s="7">
        <v>0.62606200000000001</v>
      </c>
      <c r="L89" s="7">
        <v>0.15441199999999999</v>
      </c>
      <c r="M89" s="7">
        <v>0.41588000000000003</v>
      </c>
      <c r="N89" s="7">
        <v>0.36345100000000002</v>
      </c>
      <c r="O89" s="7">
        <v>0.35144300000000001</v>
      </c>
      <c r="P89" s="7">
        <v>0.275675</v>
      </c>
      <c r="Q89" s="7">
        <v>0.275675</v>
      </c>
      <c r="R89" s="7">
        <v>0.275675</v>
      </c>
      <c r="S89" s="7"/>
      <c r="T89" s="7">
        <v>0.65456999999999999</v>
      </c>
      <c r="U89" s="7">
        <v>4.6932</v>
      </c>
      <c r="V89" s="7">
        <v>8.1272199999999994</v>
      </c>
      <c r="W89" s="7" t="e">
        <v>#N/A</v>
      </c>
      <c r="X89" s="7"/>
      <c r="Y89" s="7">
        <v>10.617760000000001</v>
      </c>
      <c r="Z89" s="7">
        <v>10.07863</v>
      </c>
      <c r="AA89" s="7">
        <v>3.39134</v>
      </c>
      <c r="AB89" s="7">
        <v>44.910699999999999</v>
      </c>
      <c r="AC89" s="7" t="e">
        <v>#N/A</v>
      </c>
      <c r="AD89" s="7">
        <v>8.1303800000000006</v>
      </c>
      <c r="AE89" s="7" t="e">
        <v>#N/A</v>
      </c>
      <c r="AF89" s="7"/>
      <c r="AG89" s="7" t="e">
        <v>#N/A</v>
      </c>
      <c r="AH89" s="7" t="e">
        <v>#N/A</v>
      </c>
      <c r="AI89" s="7" t="e">
        <v>#N/A</v>
      </c>
      <c r="AJ89" s="7" t="e">
        <v>#N/A</v>
      </c>
      <c r="AK89" s="7">
        <v>11.0946</v>
      </c>
      <c r="AL89" s="7" t="e">
        <v>#N/A</v>
      </c>
      <c r="AM89" s="7" t="e">
        <v>#N/A</v>
      </c>
      <c r="AN89" s="7" t="e">
        <v>#N/A</v>
      </c>
      <c r="AO89" s="7" t="e">
        <v>#N/A</v>
      </c>
      <c r="AP89" s="7" t="e">
        <v>#N/A</v>
      </c>
      <c r="AQ89" s="7" t="e">
        <v>#N/A</v>
      </c>
      <c r="AR89" s="7" t="e">
        <v>#N/A</v>
      </c>
      <c r="AS89" s="7">
        <v>21.3064</v>
      </c>
      <c r="AT89" s="7">
        <f>IF(AND(NOT('Basic Financial Statements'!FV88=""),NOT('Basic Financial Statements'!AI88="")),'Basic Financial Statements'!FV88/'Basic Financial Statements'!AI88,"")</f>
        <v>30.168907161042945</v>
      </c>
      <c r="AU89" s="7">
        <f>IF(AND(NOT('Basic Financial Statements'!FV88=""),NOT('Basic Financial Statements'!CY88="")),'Basic Financial Statements'!FV88/'Basic Financial Statements'!CY88,"")</f>
        <v>5.4633172616931454</v>
      </c>
      <c r="AV89" s="7">
        <f>IF(AND(NOT('Basic Financial Statements'!FF88=""),NOT('Basic Financial Statements'!AK88=""),'Basic Financial Statements'!AK88&gt;0),-'Basic Financial Statements'!FF88/'Basic Financial Statements'!AK88,"")</f>
        <v>0</v>
      </c>
      <c r="AW89" s="7">
        <f>IF(AND(NOT('Basic Financial Statements'!FF88=""),NOT('Basic Financial Statements'!CY88=""),'Basic Financial Statements'!CY88&gt;0),-'Basic Financial Statements'!FF88/'Basic Financial Statements'!CY88,"")</f>
        <v>0</v>
      </c>
    </row>
    <row r="90" spans="1:49">
      <c r="A90" s="7" t="str">
        <f t="shared" si="8"/>
        <v>Google</v>
      </c>
      <c r="B90" s="7" t="str">
        <f t="shared" si="8"/>
        <v>NasdaqGS:GOOG.L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22288201081872533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0.17295725383332655</v>
      </c>
      <c r="H90" s="7">
        <v>0.147338</v>
      </c>
      <c r="I90" s="7">
        <v>0.206821</v>
      </c>
      <c r="J90" s="7"/>
      <c r="K90" s="7">
        <v>0.64472499999999999</v>
      </c>
      <c r="L90" s="7">
        <v>0.16237499999999999</v>
      </c>
      <c r="M90" s="7">
        <v>0.40165699999999999</v>
      </c>
      <c r="N90" s="7">
        <v>0.36526700000000001</v>
      </c>
      <c r="O90" s="7">
        <v>0.35404600000000003</v>
      </c>
      <c r="P90" s="7">
        <v>0.29006500000000002</v>
      </c>
      <c r="Q90" s="7">
        <v>0.29006500000000002</v>
      </c>
      <c r="R90" s="7">
        <v>0.29006500000000002</v>
      </c>
      <c r="S90" s="7"/>
      <c r="T90" s="7">
        <v>0.59626999999999997</v>
      </c>
      <c r="U90" s="7">
        <v>4.6526500000000004</v>
      </c>
      <c r="V90" s="7">
        <v>7.8925999999999998</v>
      </c>
      <c r="W90" s="7" t="e">
        <v>#N/A</v>
      </c>
      <c r="X90" s="7"/>
      <c r="Y90" s="7">
        <v>4.1578600000000003</v>
      </c>
      <c r="Z90" s="7">
        <v>3.7631100000000002</v>
      </c>
      <c r="AA90" s="7">
        <v>1.1085400000000001</v>
      </c>
      <c r="AB90" s="7">
        <v>46.2455</v>
      </c>
      <c r="AC90" s="7" t="e">
        <v>#N/A</v>
      </c>
      <c r="AD90" s="7">
        <v>12.245749999999999</v>
      </c>
      <c r="AE90" s="7" t="e">
        <v>#N/A</v>
      </c>
      <c r="AF90" s="7"/>
      <c r="AG90" s="7">
        <v>12.5992</v>
      </c>
      <c r="AH90" s="7">
        <v>11.189399999999999</v>
      </c>
      <c r="AI90" s="7" t="e">
        <v>#N/A</v>
      </c>
      <c r="AJ90" s="7" t="e">
        <v>#N/A</v>
      </c>
      <c r="AK90" s="7">
        <v>20.0687</v>
      </c>
      <c r="AL90" s="7">
        <v>2076.1999999999998</v>
      </c>
      <c r="AM90" s="7">
        <v>2355.4</v>
      </c>
      <c r="AN90" s="7">
        <v>1551.8</v>
      </c>
      <c r="AO90" s="7">
        <v>0.49469000000000002</v>
      </c>
      <c r="AP90" s="7" t="e">
        <v>#N/A</v>
      </c>
      <c r="AQ90" s="7">
        <v>0.75087000000000004</v>
      </c>
      <c r="AR90" s="7" t="e">
        <v>#N/A</v>
      </c>
      <c r="AS90" s="7">
        <v>11.24785</v>
      </c>
      <c r="AT90" s="7">
        <f>IF(AND(NOT('Basic Financial Statements'!FV89=""),NOT('Basic Financial Statements'!AI89="")),'Basic Financial Statements'!FV89/'Basic Financial Statements'!AI89,"")</f>
        <v>22.332372070546736</v>
      </c>
      <c r="AU90" s="7">
        <f>IF(AND(NOT('Basic Financial Statements'!FV89=""),NOT('Basic Financial Statements'!CY89="")),'Basic Financial Statements'!FV89/'Basic Financial Statements'!CY89,"")</f>
        <v>4.1075414558508685</v>
      </c>
      <c r="AV90" s="7">
        <f>IF(AND(NOT('Basic Financial Statements'!FF89=""),NOT('Basic Financial Statements'!AK89=""),'Basic Financial Statements'!AK89&gt;0),-'Basic Financial Statements'!FF89/'Basic Financial Statements'!AK89,"")</f>
        <v>0</v>
      </c>
      <c r="AW90" s="7">
        <f>IF(AND(NOT('Basic Financial Statements'!FF89=""),NOT('Basic Financial Statements'!CY89=""),'Basic Financial Statements'!CY89&gt;0),-'Basic Financial Statements'!FF89/'Basic Financial Statements'!CY89,"")</f>
        <v>0</v>
      </c>
    </row>
    <row r="91" spans="1:49">
      <c r="A91" s="7" t="str">
        <f t="shared" si="8"/>
        <v>Google</v>
      </c>
      <c r="B91" s="7" t="str">
        <f t="shared" si="8"/>
        <v>NasdaqGS:GOOG.L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20017634655932529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4931186505654589</v>
      </c>
      <c r="H91" s="7">
        <v>0.131438</v>
      </c>
      <c r="I91" s="7">
        <v>0.186557</v>
      </c>
      <c r="J91" s="7"/>
      <c r="K91" s="7">
        <v>0.65207700000000002</v>
      </c>
      <c r="L91" s="7">
        <v>0.19292899999999999</v>
      </c>
      <c r="M91" s="7">
        <v>0.37179699999999999</v>
      </c>
      <c r="N91" s="7">
        <v>0.33496900000000002</v>
      </c>
      <c r="O91" s="7">
        <v>0.322965</v>
      </c>
      <c r="P91" s="7">
        <v>0.25687900000000002</v>
      </c>
      <c r="Q91" s="7">
        <v>0.25687900000000002</v>
      </c>
      <c r="R91" s="7">
        <v>0.25687900000000002</v>
      </c>
      <c r="S91" s="7"/>
      <c r="T91" s="7">
        <v>0.58125000000000004</v>
      </c>
      <c r="U91" s="7">
        <v>4.3664300000000003</v>
      </c>
      <c r="V91" s="7">
        <v>7.8324199999999999</v>
      </c>
      <c r="W91" s="7" t="e">
        <v>#N/A</v>
      </c>
      <c r="X91" s="7"/>
      <c r="Y91" s="7">
        <v>5.9192200000000001</v>
      </c>
      <c r="Z91" s="7">
        <v>5.4743599999999999</v>
      </c>
      <c r="AA91" s="7">
        <v>1.6341300000000001</v>
      </c>
      <c r="AB91" s="7">
        <v>46.601010000000002</v>
      </c>
      <c r="AC91" s="7" t="e">
        <v>#N/A</v>
      </c>
      <c r="AD91" s="7" t="e">
        <v>#N/A</v>
      </c>
      <c r="AE91" s="7" t="e">
        <v>#N/A</v>
      </c>
      <c r="AF91" s="7"/>
      <c r="AG91" s="7">
        <v>10.681900000000001</v>
      </c>
      <c r="AH91" s="7">
        <v>9.6509999999999998</v>
      </c>
      <c r="AI91" s="7">
        <v>5.1353999999999997</v>
      </c>
      <c r="AJ91" s="7">
        <v>4.6398000000000001</v>
      </c>
      <c r="AK91" s="7">
        <v>19.881699999999999</v>
      </c>
      <c r="AL91" s="7">
        <v>211.06897000000001</v>
      </c>
      <c r="AM91" s="7">
        <v>242.98276000000001</v>
      </c>
      <c r="AN91" s="7">
        <v>183.70689999999999</v>
      </c>
      <c r="AO91" s="7">
        <v>0.44072</v>
      </c>
      <c r="AP91" s="7" t="e">
        <v>#N/A</v>
      </c>
      <c r="AQ91" s="7">
        <v>0.58291999999999999</v>
      </c>
      <c r="AR91" s="7" t="e">
        <v>#N/A</v>
      </c>
      <c r="AS91" s="7">
        <v>10.15443</v>
      </c>
      <c r="AT91" s="7">
        <f>IF(AND(NOT('Basic Financial Statements'!FV90=""),NOT('Basic Financial Statements'!AI90="")),'Basic Financial Statements'!FV90/'Basic Financial Statements'!AI90,"")</f>
        <v>21.484947154154256</v>
      </c>
      <c r="AU91" s="7">
        <f>IF(AND(NOT('Basic Financial Statements'!FV90=""),NOT('Basic Financial Statements'!CY90="")),'Basic Financial Statements'!FV90/'Basic Financial Statements'!CY90,"")</f>
        <v>3.5978834025281623</v>
      </c>
      <c r="AV91" s="7">
        <f>IF(AND(NOT('Basic Financial Statements'!FF90=""),NOT('Basic Financial Statements'!AK90=""),'Basic Financial Statements'!AK90&gt;0),-'Basic Financial Statements'!FF90/'Basic Financial Statements'!AK90,"")</f>
        <v>0</v>
      </c>
      <c r="AW91" s="7">
        <f>IF(AND(NOT('Basic Financial Statements'!FF90=""),NOT('Basic Financial Statements'!CY90=""),'Basic Financial Statements'!CY90&gt;0),-'Basic Financial Statements'!FF90/'Basic Financial Statements'!CY90,"")</f>
        <v>0</v>
      </c>
    </row>
    <row r="92" spans="1:49">
      <c r="A92" s="7" t="str">
        <f t="shared" si="8"/>
        <v>Google</v>
      </c>
      <c r="B92" s="7" t="str">
        <f t="shared" si="8"/>
        <v>NasdaqGS:GOOG.L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7471689947827759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290721996489794</v>
      </c>
      <c r="H92" s="7">
        <v>0.120689</v>
      </c>
      <c r="I92" s="7">
        <v>0.17793</v>
      </c>
      <c r="J92" s="7"/>
      <c r="K92" s="7">
        <v>0.62692400000000004</v>
      </c>
      <c r="L92" s="7">
        <v>0.19431300000000001</v>
      </c>
      <c r="M92" s="7">
        <v>0.36482100000000001</v>
      </c>
      <c r="N92" s="7">
        <v>0.32163999999999998</v>
      </c>
      <c r="O92" s="7">
        <v>0.30048399999999997</v>
      </c>
      <c r="P92" s="7">
        <v>0.25093900000000002</v>
      </c>
      <c r="Q92" s="7">
        <v>0.23321500000000001</v>
      </c>
      <c r="R92" s="7">
        <v>0.25093900000000002</v>
      </c>
      <c r="S92" s="7"/>
      <c r="T92" s="7">
        <v>0.55345</v>
      </c>
      <c r="U92" s="7">
        <v>4.2912800000000004</v>
      </c>
      <c r="V92" s="7">
        <v>6.9169200000000002</v>
      </c>
      <c r="W92" s="7">
        <v>63.614809999999999</v>
      </c>
      <c r="X92" s="7"/>
      <c r="Y92" s="7">
        <v>4.2166399999999999</v>
      </c>
      <c r="Z92" s="7">
        <v>3.8393000000000002</v>
      </c>
      <c r="AA92" s="7">
        <v>1.15917</v>
      </c>
      <c r="AB92" s="7">
        <v>52.913719999999998</v>
      </c>
      <c r="AC92" s="7">
        <v>5.7531499999999998</v>
      </c>
      <c r="AD92" s="7">
        <v>26.96359</v>
      </c>
      <c r="AE92" s="7">
        <v>31.703289999999999</v>
      </c>
      <c r="AF92" s="7"/>
      <c r="AG92" s="7">
        <v>10.053599999999999</v>
      </c>
      <c r="AH92" s="7">
        <v>9.1351999999999993</v>
      </c>
      <c r="AI92" s="7">
        <v>4.1664000000000003</v>
      </c>
      <c r="AJ92" s="7">
        <v>3.7858000000000001</v>
      </c>
      <c r="AK92" s="7">
        <v>23.543099999999999</v>
      </c>
      <c r="AL92" s="7">
        <v>162.75294</v>
      </c>
      <c r="AM92" s="7">
        <v>197.6</v>
      </c>
      <c r="AN92" s="7">
        <v>159.09412</v>
      </c>
      <c r="AO92" s="7">
        <v>0.42926999999999998</v>
      </c>
      <c r="AP92" s="7" t="e">
        <v>#N/A</v>
      </c>
      <c r="AQ92" s="7">
        <v>0.53317000000000003</v>
      </c>
      <c r="AR92" s="7" t="e">
        <v>#N/A</v>
      </c>
      <c r="AS92" s="7">
        <v>7.9905999999999997</v>
      </c>
      <c r="AT92" s="7">
        <f>IF(AND(NOT('Basic Financial Statements'!FV91=""),NOT('Basic Financial Statements'!AI91="")),'Basic Financial Statements'!FV91/'Basic Financial Statements'!AI91,"")</f>
        <v>21.648594536648972</v>
      </c>
      <c r="AU92" s="7">
        <f>IF(AND(NOT('Basic Financial Statements'!FV91=""),NOT('Basic Financial Statements'!CY91="")),'Basic Financial Statements'!FV91/'Basic Financial Statements'!CY91,"")</f>
        <v>3.2411763165307121</v>
      </c>
      <c r="AV92" s="7">
        <f>IF(AND(NOT('Basic Financial Statements'!FF91=""),NOT('Basic Financial Statements'!AK91=""),'Basic Financial Statements'!AK91&gt;0),-'Basic Financial Statements'!FF91/'Basic Financial Statements'!AK91,"")</f>
        <v>0</v>
      </c>
      <c r="AW92" s="7">
        <f>IF(AND(NOT('Basic Financial Statements'!FF91=""),NOT('Basic Financial Statements'!CY91=""),'Basic Financial Statements'!CY91&gt;0),-'Basic Financial Statements'!FF91/'Basic Financial Statements'!CY91,"")</f>
        <v>0</v>
      </c>
    </row>
    <row r="93" spans="1:49">
      <c r="A93" s="7" t="str">
        <f t="shared" si="8"/>
        <v>Google</v>
      </c>
      <c r="B93" s="7" t="str">
        <f t="shared" si="8"/>
        <v>NasdaqGS:GOOG.L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5796363778465988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0.12439550992096444</v>
      </c>
      <c r="H93" s="7">
        <v>0.111388</v>
      </c>
      <c r="I93" s="7">
        <v>0.16550899999999999</v>
      </c>
      <c r="J93" s="7"/>
      <c r="K93" s="7">
        <v>0.60386499999999999</v>
      </c>
      <c r="L93" s="7">
        <v>0.197878</v>
      </c>
      <c r="M93" s="7">
        <v>0.348385</v>
      </c>
      <c r="N93" s="7">
        <v>0.298294</v>
      </c>
      <c r="O93" s="7">
        <v>0.27743600000000002</v>
      </c>
      <c r="P93" s="7">
        <v>0.237035</v>
      </c>
      <c r="Q93" s="7">
        <v>0.22934399999999999</v>
      </c>
      <c r="R93" s="7">
        <v>0.237035</v>
      </c>
      <c r="S93" s="7"/>
      <c r="T93" s="7">
        <v>0.54239000000000004</v>
      </c>
      <c r="U93" s="7">
        <v>3.91282</v>
      </c>
      <c r="V93" s="7">
        <v>6.6224100000000004</v>
      </c>
      <c r="W93" s="7" t="e">
        <v>#N/A</v>
      </c>
      <c r="X93" s="7"/>
      <c r="Y93" s="7">
        <v>4.5817199999999998</v>
      </c>
      <c r="Z93" s="7">
        <v>4.1951799999999997</v>
      </c>
      <c r="AA93" s="7">
        <v>1.17293</v>
      </c>
      <c r="AB93" s="7">
        <v>55.115729999999999</v>
      </c>
      <c r="AC93" s="7" t="e">
        <v>#N/A</v>
      </c>
      <c r="AD93" s="7" t="e">
        <v>#N/A</v>
      </c>
      <c r="AE93" s="7" t="e">
        <v>#N/A</v>
      </c>
      <c r="AF93" s="7"/>
      <c r="AG93" s="7">
        <v>7.5811000000000002</v>
      </c>
      <c r="AH93" s="7">
        <v>7.0468000000000002</v>
      </c>
      <c r="AI93" s="7">
        <v>2.5609999999999999</v>
      </c>
      <c r="AJ93" s="7">
        <v>2.3805000000000001</v>
      </c>
      <c r="AK93" s="7">
        <v>21.2865</v>
      </c>
      <c r="AL93" s="7">
        <v>190.16049000000001</v>
      </c>
      <c r="AM93" s="7">
        <v>238.79012</v>
      </c>
      <c r="AN93" s="7">
        <v>147.95061999999999</v>
      </c>
      <c r="AO93" s="7">
        <v>0.34221000000000001</v>
      </c>
      <c r="AP93" s="7" t="e">
        <v>#N/A</v>
      </c>
      <c r="AQ93" s="7">
        <v>0.55232000000000003</v>
      </c>
      <c r="AR93" s="7" t="e">
        <v>#N/A</v>
      </c>
      <c r="AS93" s="7">
        <v>9.8103999999999996</v>
      </c>
      <c r="AT93" s="7">
        <f>IF(AND(NOT('Basic Financial Statements'!FV92=""),NOT('Basic Financial Statements'!AI92="")),'Basic Financial Statements'!FV92/'Basic Financial Statements'!AI92,"")</f>
        <v>29.405097003062906</v>
      </c>
      <c r="AU93" s="7">
        <f>IF(AND(NOT('Basic Financial Statements'!FV92=""),NOT('Basic Financial Statements'!CY92="")),'Basic Financial Statements'!FV92/'Basic Financial Statements'!CY92,"")</f>
        <v>4.2883906600694086</v>
      </c>
      <c r="AV93" s="7">
        <f>IF(AND(NOT('Basic Financial Statements'!FF92=""),NOT('Basic Financial Statements'!AK92=""),'Basic Financial Statements'!AK92&gt;0),-'Basic Financial Statements'!FF92/'Basic Financial Statements'!AK92,"")</f>
        <v>0</v>
      </c>
      <c r="AW93" s="7">
        <f>IF(AND(NOT('Basic Financial Statements'!FF92=""),NOT('Basic Financial Statements'!CY92=""),'Basic Financial Statements'!CY92&gt;0),-'Basic Financial Statements'!FF92/'Basic Financial Statements'!CY92,"")</f>
        <v>0</v>
      </c>
    </row>
    <row r="94" spans="1:49">
      <c r="A94" s="7" t="str">
        <f t="shared" si="8"/>
        <v>Google</v>
      </c>
      <c r="B94" s="7" t="str">
        <f t="shared" si="8"/>
        <v>NasdaqGS:GOOG.L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4676789931155693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1774750423769403</v>
      </c>
      <c r="H94" s="7">
        <v>0.102488</v>
      </c>
      <c r="I94" s="7">
        <v>0.14249100000000001</v>
      </c>
      <c r="J94" s="7"/>
      <c r="K94" s="7">
        <v>0.616475</v>
      </c>
      <c r="L94" s="7">
        <v>0.21184500000000001</v>
      </c>
      <c r="M94" s="7">
        <v>0.32537300000000002</v>
      </c>
      <c r="N94" s="7">
        <v>0.27199499999999999</v>
      </c>
      <c r="O94" s="7">
        <v>0.255662</v>
      </c>
      <c r="P94" s="7">
        <v>0.20635999999999999</v>
      </c>
      <c r="Q94" s="7">
        <v>0.21417800000000001</v>
      </c>
      <c r="R94" s="7">
        <v>0.20635999999999999</v>
      </c>
      <c r="S94" s="7"/>
      <c r="T94" s="7">
        <v>0.54976000000000003</v>
      </c>
      <c r="U94" s="7">
        <v>3.26681</v>
      </c>
      <c r="V94" s="7">
        <v>7.2270500000000002</v>
      </c>
      <c r="W94" s="7" t="e">
        <v>#N/A</v>
      </c>
      <c r="X94" s="7"/>
      <c r="Y94" s="7">
        <v>4.6877599999999999</v>
      </c>
      <c r="Z94" s="7">
        <v>4.3272500000000003</v>
      </c>
      <c r="AA94" s="7">
        <v>1.37219</v>
      </c>
      <c r="AB94" s="7">
        <v>50.504689999999997</v>
      </c>
      <c r="AC94" s="7" t="e">
        <v>#N/A</v>
      </c>
      <c r="AD94" s="7">
        <v>30.050090000000001</v>
      </c>
      <c r="AE94" s="7" t="e">
        <v>#N/A</v>
      </c>
      <c r="AF94" s="7"/>
      <c r="AG94" s="7">
        <v>7.7171000000000003</v>
      </c>
      <c r="AH94" s="7">
        <v>7.1642000000000001</v>
      </c>
      <c r="AI94" s="7">
        <v>3.1080000000000001</v>
      </c>
      <c r="AJ94" s="7">
        <v>2.8853</v>
      </c>
      <c r="AK94" s="7">
        <v>19.604900000000001</v>
      </c>
      <c r="AL94" s="7">
        <v>167.06931</v>
      </c>
      <c r="AM94" s="7">
        <v>212.62376</v>
      </c>
      <c r="AN94" s="7">
        <v>103.57426</v>
      </c>
      <c r="AO94" s="7">
        <v>0.37322</v>
      </c>
      <c r="AP94" s="7" t="e">
        <v>#N/A</v>
      </c>
      <c r="AQ94" s="7">
        <v>0.76617999999999997</v>
      </c>
      <c r="AR94" s="7" t="e">
        <v>#N/A</v>
      </c>
      <c r="AS94" s="7">
        <v>11.345789999999999</v>
      </c>
      <c r="AT94" s="7">
        <f>IF(AND(NOT('Basic Financial Statements'!FV93=""),NOT('Basic Financial Statements'!AI93="")),'Basic Financial Statements'!FV93/'Basic Financial Statements'!AI93,"")</f>
        <v>25.363379596774195</v>
      </c>
      <c r="AU94" s="7">
        <f>IF(AND(NOT('Basic Financial Statements'!FV93=""),NOT('Basic Financial Statements'!CY93="")),'Basic Financial Statements'!FV93/'Basic Financial Statements'!CY93,"")</f>
        <v>3.4521156747544772</v>
      </c>
      <c r="AV94" s="7">
        <f>IF(AND(NOT('Basic Financial Statements'!FF93=""),NOT('Basic Financial Statements'!AK93=""),'Basic Financial Statements'!AK93&gt;0),-'Basic Financial Statements'!FF93/'Basic Financial Statements'!AK93,"")</f>
        <v>0</v>
      </c>
      <c r="AW94" s="7">
        <f>IF(AND(NOT('Basic Financial Statements'!FF93=""),NOT('Basic Financial Statements'!CY93=""),'Basic Financial Statements'!CY93&gt;0),-'Basic Financial Statements'!FF93/'Basic Financial Statements'!CY93,"")</f>
        <v>0</v>
      </c>
    </row>
    <row r="95" spans="1:49">
      <c r="A95" s="7" t="str">
        <f t="shared" si="8"/>
        <v>Google</v>
      </c>
      <c r="B95" s="7" t="str">
        <f t="shared" si="8"/>
        <v>NasdaqGS:GOOG.L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4718342442381654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11818628726757469</v>
      </c>
      <c r="H95" s="7">
        <v>0.100894</v>
      </c>
      <c r="I95" s="7">
        <v>0.145839</v>
      </c>
      <c r="J95" s="7"/>
      <c r="K95" s="7">
        <v>0.62442399999999998</v>
      </c>
      <c r="L95" s="7">
        <v>0.20246900000000001</v>
      </c>
      <c r="M95" s="7">
        <v>0.32516699999999998</v>
      </c>
      <c r="N95" s="7">
        <v>0.27006599999999997</v>
      </c>
      <c r="O95" s="7">
        <v>0.25817099999999998</v>
      </c>
      <c r="P95" s="7">
        <v>0.218005</v>
      </c>
      <c r="Q95" s="7">
        <v>0.218005</v>
      </c>
      <c r="R95" s="7">
        <v>0.218005</v>
      </c>
      <c r="S95" s="7"/>
      <c r="T95" s="7">
        <v>0.54213</v>
      </c>
      <c r="U95" s="7">
        <v>2.8351799999999998</v>
      </c>
      <c r="V95" s="7">
        <v>7.1626200000000004</v>
      </c>
      <c r="W95" s="7" t="e">
        <v>#N/A</v>
      </c>
      <c r="X95" s="7"/>
      <c r="Y95" s="7">
        <v>4.6666999999999996</v>
      </c>
      <c r="Z95" s="7">
        <v>4.4218000000000002</v>
      </c>
      <c r="AA95" s="7">
        <v>1.3760699999999999</v>
      </c>
      <c r="AB95" s="7">
        <v>50.958750000000002</v>
      </c>
      <c r="AC95" s="7" t="e">
        <v>#N/A</v>
      </c>
      <c r="AD95" s="7" t="e">
        <v>#N/A</v>
      </c>
      <c r="AE95" s="7" t="e">
        <v>#N/A</v>
      </c>
      <c r="AF95" s="7"/>
      <c r="AG95" s="7">
        <v>6.3558000000000003</v>
      </c>
      <c r="AH95" s="7">
        <v>5.9759000000000002</v>
      </c>
      <c r="AI95" s="7">
        <v>1.6578999999999999</v>
      </c>
      <c r="AJ95" s="7">
        <v>1.5588</v>
      </c>
      <c r="AK95" s="7">
        <v>18.398</v>
      </c>
      <c r="AL95" s="7">
        <v>186.15385000000001</v>
      </c>
      <c r="AM95" s="7">
        <v>234.46154000000001</v>
      </c>
      <c r="AN95" s="7">
        <v>138.78845999999999</v>
      </c>
      <c r="AO95" s="7">
        <v>0.31364999999999998</v>
      </c>
      <c r="AP95" s="7" t="e">
        <v>#N/A</v>
      </c>
      <c r="AQ95" s="7">
        <v>0.52986</v>
      </c>
      <c r="AR95" s="7" t="e">
        <v>#N/A</v>
      </c>
      <c r="AS95" s="7">
        <v>11.61345</v>
      </c>
      <c r="AT95" s="7">
        <f>IF(AND(NOT('Basic Financial Statements'!FV94=""),NOT('Basic Financial Statements'!AI94="")),'Basic Financial Statements'!FV94/'Basic Financial Statements'!AI94,"")</f>
        <v>32.324905977489607</v>
      </c>
      <c r="AU95" s="7">
        <f>IF(AND(NOT('Basic Financial Statements'!FV94=""),NOT('Basic Financial Statements'!CY94="")),'Basic Financial Statements'!FV94/'Basic Financial Statements'!CY94,"")</f>
        <v>4.391616149786838</v>
      </c>
      <c r="AV95" s="7">
        <f>IF(AND(NOT('Basic Financial Statements'!FF94=""),NOT('Basic Financial Statements'!AK94=""),'Basic Financial Statements'!AK94&gt;0),-'Basic Financial Statements'!FF94/'Basic Financial Statements'!AK94,"")</f>
        <v>0</v>
      </c>
      <c r="AW95" s="7">
        <f>IF(AND(NOT('Basic Financial Statements'!FF94=""),NOT('Basic Financial Statements'!CY94=""),'Basic Financial Statements'!CY94&gt;0),-'Basic Financial Statements'!FF94/'Basic Financial Statements'!CY94,"")</f>
        <v>0</v>
      </c>
    </row>
    <row r="96" spans="1:49">
      <c r="A96" s="7" t="str">
        <f t="shared" si="8"/>
        <v>Google</v>
      </c>
      <c r="B96" s="7" t="str">
        <f t="shared" si="8"/>
        <v>NasdaqGS:GOOG.L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5834492218010021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0.12368633278087872</v>
      </c>
      <c r="H96" s="7">
        <v>0.10941099999999999</v>
      </c>
      <c r="I96" s="7">
        <v>0.150196</v>
      </c>
      <c r="J96" s="7"/>
      <c r="K96" s="7">
        <v>0.61075400000000002</v>
      </c>
      <c r="L96" s="7">
        <v>0.193526</v>
      </c>
      <c r="M96" s="7">
        <v>0.33028999999999997</v>
      </c>
      <c r="N96" s="7">
        <v>0.27194400000000002</v>
      </c>
      <c r="O96" s="7">
        <v>0.26271699999999998</v>
      </c>
      <c r="P96" s="7">
        <v>0.21576999999999999</v>
      </c>
      <c r="Q96" s="7">
        <v>0.21576999999999999</v>
      </c>
      <c r="R96" s="7">
        <v>0.21576999999999999</v>
      </c>
      <c r="S96" s="7"/>
      <c r="T96" s="7">
        <v>0.57323000000000002</v>
      </c>
      <c r="U96" s="7">
        <v>2.8544499999999999</v>
      </c>
      <c r="V96" s="7">
        <v>7.0269700000000004</v>
      </c>
      <c r="W96" s="7">
        <v>92.590249999999997</v>
      </c>
      <c r="X96" s="7"/>
      <c r="Y96" s="7">
        <v>6.2907599999999997</v>
      </c>
      <c r="Z96" s="7">
        <v>6.0017300000000002</v>
      </c>
      <c r="AA96" s="7">
        <v>2.15063</v>
      </c>
      <c r="AB96" s="7">
        <v>52.08473</v>
      </c>
      <c r="AC96" s="7">
        <v>3.9527999999999999</v>
      </c>
      <c r="AD96" s="7">
        <v>20.818079999999998</v>
      </c>
      <c r="AE96" s="7">
        <v>35.219450000000002</v>
      </c>
      <c r="AF96" s="7"/>
      <c r="AG96" s="7">
        <v>2.8302</v>
      </c>
      <c r="AH96" s="7">
        <v>2.7523</v>
      </c>
      <c r="AI96" s="7">
        <v>2.8302</v>
      </c>
      <c r="AJ96" s="7">
        <v>2.7523</v>
      </c>
      <c r="AK96" s="7">
        <v>16.991900000000001</v>
      </c>
      <c r="AL96" s="7">
        <v>191.25806</v>
      </c>
      <c r="AM96" s="7">
        <v>240.45160999999999</v>
      </c>
      <c r="AN96" s="7">
        <v>158.09676999999999</v>
      </c>
      <c r="AO96" s="7">
        <v>0.13197999999999999</v>
      </c>
      <c r="AP96" s="7" t="e">
        <v>#N/A</v>
      </c>
      <c r="AQ96" s="7">
        <v>0.20072000000000001</v>
      </c>
      <c r="AR96" s="7" t="e">
        <v>#N/A</v>
      </c>
      <c r="AS96" s="7">
        <v>13.441369999999999</v>
      </c>
      <c r="AT96" s="7">
        <f>IF(AND(NOT('Basic Financial Statements'!FV95=""),NOT('Basic Financial Statements'!AI95="")),'Basic Financial Statements'!FV95/'Basic Financial Statements'!AI95,"")</f>
        <v>27.675815265941061</v>
      </c>
      <c r="AU96" s="7">
        <f>IF(AND(NOT('Basic Financial Statements'!FV95=""),NOT('Basic Financial Statements'!CY95="")),'Basic Financial Statements'!FV95/'Basic Financial Statements'!CY95,"")</f>
        <v>3.8771938904312551</v>
      </c>
      <c r="AV96" s="7">
        <f>IF(AND(NOT('Basic Financial Statements'!FF95=""),NOT('Basic Financial Statements'!AK95=""),'Basic Financial Statements'!AK95&gt;0),-'Basic Financial Statements'!FF95/'Basic Financial Statements'!AK95,"")</f>
        <v>0</v>
      </c>
      <c r="AW96" s="7">
        <f>IF(AND(NOT('Basic Financial Statements'!FF95=""),NOT('Basic Financial Statements'!CY95=""),'Basic Financial Statements'!CY95&gt;0),-'Basic Financial Statements'!FF95/'Basic Financial Statements'!CY95,"")</f>
        <v>0</v>
      </c>
    </row>
    <row r="97" spans="1:49">
      <c r="A97" s="7" t="str">
        <f t="shared" si="8"/>
        <v>Google</v>
      </c>
      <c r="B97" s="7" t="str">
        <f t="shared" si="8"/>
        <v>NasdaqGS:GOOG.L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6571635342880325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6.9420382025921615E-2</v>
      </c>
      <c r="H97" s="7">
        <v>0.120699</v>
      </c>
      <c r="I97" s="7">
        <v>8.6862999999999996E-2</v>
      </c>
      <c r="J97" s="7"/>
      <c r="K97" s="7">
        <v>0.58880500000000002</v>
      </c>
      <c r="L97" s="7">
        <v>0.178007</v>
      </c>
      <c r="M97" s="7">
        <v>0.32306099999999999</v>
      </c>
      <c r="N97" s="7">
        <v>0.268007</v>
      </c>
      <c r="O97" s="7">
        <v>0.26082699999999998</v>
      </c>
      <c r="P97" s="7">
        <v>0.114221</v>
      </c>
      <c r="Q97" s="7">
        <v>0.114221</v>
      </c>
      <c r="R97" s="7">
        <v>0.114221</v>
      </c>
      <c r="S97" s="7"/>
      <c r="T97" s="7">
        <v>0.60777000000000003</v>
      </c>
      <c r="U97" s="7">
        <v>2.8937400000000002</v>
      </c>
      <c r="V97" s="7">
        <v>6.8275199999999998</v>
      </c>
      <c r="W97" s="7">
        <v>89.642080000000007</v>
      </c>
      <c r="X97" s="7"/>
      <c r="Y97" s="7">
        <v>5.1403100000000004</v>
      </c>
      <c r="Z97" s="7">
        <v>4.9859799999999996</v>
      </c>
      <c r="AA97" s="7">
        <v>1.53376</v>
      </c>
      <c r="AB97" s="7">
        <v>53.460090000000001</v>
      </c>
      <c r="AC97" s="7">
        <v>4.07158</v>
      </c>
      <c r="AD97" s="7">
        <v>20.51446</v>
      </c>
      <c r="AE97" s="7">
        <v>37.017209999999999</v>
      </c>
      <c r="AF97" s="7"/>
      <c r="AG97" s="7">
        <v>2.6025</v>
      </c>
      <c r="AH97" s="7">
        <v>2.5365000000000002</v>
      </c>
      <c r="AI97" s="7">
        <v>2.6025</v>
      </c>
      <c r="AJ97" s="7">
        <v>2.5365000000000002</v>
      </c>
      <c r="AK97" s="7">
        <v>22.703499999999998</v>
      </c>
      <c r="AL97" s="7">
        <v>265.26605999999998</v>
      </c>
      <c r="AM97" s="7">
        <v>328.55963000000003</v>
      </c>
      <c r="AN97" s="7">
        <v>207.60550000000001</v>
      </c>
      <c r="AO97" s="7">
        <v>0.11083</v>
      </c>
      <c r="AP97" s="7" t="e">
        <v>#N/A</v>
      </c>
      <c r="AQ97" s="7">
        <v>0.17538999999999999</v>
      </c>
      <c r="AR97" s="7" t="e">
        <v>#N/A</v>
      </c>
      <c r="AS97" s="7">
        <v>11.090999999999999</v>
      </c>
      <c r="AT97" s="7">
        <f>IF(AND(NOT('Basic Financial Statements'!FV96=""),NOT('Basic Financial Statements'!AI96="")),'Basic Financial Statements'!FV96/'Basic Financial Statements'!AI96,"")</f>
        <v>57.610029196019582</v>
      </c>
      <c r="AU97" s="7">
        <f>IF(AND(NOT('Basic Financial Statements'!FV96=""),NOT('Basic Financial Statements'!CY96="")),'Basic Financial Statements'!FV96/'Basic Financial Statements'!CY96,"")</f>
        <v>4.7832696599388855</v>
      </c>
      <c r="AV97" s="7">
        <f>IF(AND(NOT('Basic Financial Statements'!FF96=""),NOT('Basic Financial Statements'!AK96=""),'Basic Financial Statements'!AK96&gt;0),-'Basic Financial Statements'!FF96/'Basic Financial Statements'!AK96,"")</f>
        <v>0</v>
      </c>
      <c r="AW97" s="7">
        <f>IF(AND(NOT('Basic Financial Statements'!FF96=""),NOT('Basic Financial Statements'!CY96=""),'Basic Financial Statements'!CY96&gt;0),-'Basic Financial Statements'!FF96/'Basic Financial Statements'!CY96,"")</f>
        <v>0</v>
      </c>
    </row>
    <row r="98" spans="1:49">
      <c r="A98" s="7" t="str">
        <f t="shared" si="8"/>
        <v>Google</v>
      </c>
      <c r="B98" s="7" t="str">
        <f t="shared" si="8"/>
        <v>NasdaqGS:GOOG.L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603071006563788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14292922129708641</v>
      </c>
      <c r="H98" s="7">
        <v>0.120504</v>
      </c>
      <c r="I98" s="7">
        <v>0.18620500000000001</v>
      </c>
      <c r="J98" s="7"/>
      <c r="K98" s="7">
        <v>0.56476000000000004</v>
      </c>
      <c r="L98" s="7">
        <v>0.16997599999999999</v>
      </c>
      <c r="M98" s="7">
        <v>0.304226</v>
      </c>
      <c r="N98" s="7">
        <v>0.244556</v>
      </c>
      <c r="O98" s="7">
        <v>0.238234</v>
      </c>
      <c r="P98" s="7">
        <v>0.22464700000000001</v>
      </c>
      <c r="Q98" s="7">
        <v>0.22464700000000001</v>
      </c>
      <c r="R98" s="7">
        <v>0.22464700000000001</v>
      </c>
      <c r="S98" s="7"/>
      <c r="T98" s="7">
        <v>0.63624000000000003</v>
      </c>
      <c r="U98" s="7">
        <v>2.68005</v>
      </c>
      <c r="V98" s="7">
        <v>6.9851900000000002</v>
      </c>
      <c r="W98" s="7">
        <v>64.169179999999997</v>
      </c>
      <c r="X98" s="7"/>
      <c r="Y98" s="7">
        <v>3.9190100000000001</v>
      </c>
      <c r="Z98" s="7">
        <v>3.7646700000000002</v>
      </c>
      <c r="AA98" s="7">
        <v>1.38564</v>
      </c>
      <c r="AB98" s="7">
        <v>52.253039999999999</v>
      </c>
      <c r="AC98" s="7">
        <v>5.6878000000000002</v>
      </c>
      <c r="AD98" s="7">
        <v>22.893529999999998</v>
      </c>
      <c r="AE98" s="7">
        <v>35.0473</v>
      </c>
      <c r="AF98" s="7"/>
      <c r="AG98" s="7">
        <v>2.2585999999999999</v>
      </c>
      <c r="AH98" s="7">
        <v>2.2086999999999999</v>
      </c>
      <c r="AI98" s="7">
        <v>2.2585999999999999</v>
      </c>
      <c r="AJ98" s="7">
        <v>2.2086999999999999</v>
      </c>
      <c r="AK98" s="7">
        <v>23.6966</v>
      </c>
      <c r="AL98" s="7">
        <v>285.92104999999998</v>
      </c>
      <c r="AM98" s="7">
        <v>365.12281000000002</v>
      </c>
      <c r="AN98" s="7">
        <v>144.60525999999999</v>
      </c>
      <c r="AO98" s="7">
        <v>9.6390000000000003E-2</v>
      </c>
      <c r="AP98" s="7" t="e">
        <v>#N/A</v>
      </c>
      <c r="AQ98" s="7">
        <v>0.24337</v>
      </c>
      <c r="AR98" s="7" t="e">
        <v>#N/A</v>
      </c>
      <c r="AS98" s="7">
        <v>10.832700000000001</v>
      </c>
      <c r="AT98" s="7">
        <f>IF(AND(NOT('Basic Financial Statements'!FV97=""),NOT('Basic Financial Statements'!AI97="")),'Basic Financial Statements'!FV97/'Basic Financial Statements'!AI97,"")</f>
        <v>23.538041664497658</v>
      </c>
      <c r="AU98" s="7">
        <f>IF(AND(NOT('Basic Financial Statements'!FV97=""),NOT('Basic Financial Statements'!CY97="")),'Basic Financial Statements'!FV97/'Basic Financial Statements'!CY97,"")</f>
        <v>4.0729234613912224</v>
      </c>
      <c r="AV98" s="7">
        <f>IF(AND(NOT('Basic Financial Statements'!FF97=""),NOT('Basic Financial Statements'!AK97=""),'Basic Financial Statements'!AK97&gt;0),-'Basic Financial Statements'!FF97/'Basic Financial Statements'!AK97,"")</f>
        <v>0</v>
      </c>
      <c r="AW98" s="7">
        <f>IF(AND(NOT('Basic Financial Statements'!FF97=""),NOT('Basic Financial Statements'!CY97=""),'Basic Financial Statements'!CY97&gt;0),-'Basic Financial Statements'!FF97/'Basic Financial Statements'!CY97,"")</f>
        <v>0</v>
      </c>
    </row>
    <row r="99" spans="1:49">
      <c r="A99" s="7" t="str">
        <f t="shared" si="8"/>
        <v>Google</v>
      </c>
      <c r="B99" s="7" t="str">
        <f t="shared" si="8"/>
        <v>NasdaqGS:GOOG.L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5297394736790373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13502234121812223</v>
      </c>
      <c r="H99" s="7">
        <v>0.114277</v>
      </c>
      <c r="I99" s="7">
        <v>0.181196</v>
      </c>
      <c r="J99" s="7"/>
      <c r="K99" s="7">
        <v>0.55580499999999999</v>
      </c>
      <c r="L99" s="7">
        <v>0.16966200000000001</v>
      </c>
      <c r="M99" s="7">
        <v>0.297379</v>
      </c>
      <c r="N99" s="7">
        <v>0.23030800000000001</v>
      </c>
      <c r="O99" s="7">
        <v>0.22539600000000001</v>
      </c>
      <c r="P99" s="7">
        <v>0.21218100000000001</v>
      </c>
      <c r="Q99" s="7">
        <v>0.21218100000000001</v>
      </c>
      <c r="R99" s="7">
        <v>0.21218100000000001</v>
      </c>
      <c r="S99" s="7"/>
      <c r="T99" s="7">
        <v>0.63634999999999997</v>
      </c>
      <c r="U99" s="7">
        <v>2.2432500000000002</v>
      </c>
      <c r="V99" s="7">
        <v>7.0122600000000004</v>
      </c>
      <c r="W99" s="7">
        <v>68.277299999999997</v>
      </c>
      <c r="X99" s="7"/>
      <c r="Y99" s="7">
        <v>3.37405</v>
      </c>
      <c r="Z99" s="7">
        <v>3.2544</v>
      </c>
      <c r="AA99" s="7">
        <v>1.20563</v>
      </c>
      <c r="AB99" s="7">
        <v>52.051560000000002</v>
      </c>
      <c r="AC99" s="7">
        <v>5.34579</v>
      </c>
      <c r="AD99" s="7">
        <v>25.266760000000001</v>
      </c>
      <c r="AE99" s="7">
        <v>32.130589999999998</v>
      </c>
      <c r="AF99" s="7"/>
      <c r="AG99" s="7">
        <v>7.9263000000000003</v>
      </c>
      <c r="AH99" s="7">
        <v>7.3441999999999998</v>
      </c>
      <c r="AI99" s="7">
        <v>7.3311000000000002</v>
      </c>
      <c r="AJ99" s="7">
        <v>6.7927</v>
      </c>
      <c r="AK99" s="7">
        <v>26.989599999999999</v>
      </c>
      <c r="AL99" s="7">
        <v>364.82</v>
      </c>
      <c r="AM99" s="7">
        <v>504.94</v>
      </c>
      <c r="AN99" s="7">
        <v>269.45999999999998</v>
      </c>
      <c r="AO99" s="7">
        <v>0.31622</v>
      </c>
      <c r="AP99" s="7" t="e">
        <v>#N/A</v>
      </c>
      <c r="AQ99" s="7">
        <v>0.59255999999999998</v>
      </c>
      <c r="AR99" s="7" t="e">
        <v>#N/A</v>
      </c>
      <c r="AS99" s="7">
        <v>8.9094599999999993</v>
      </c>
      <c r="AT99" s="7">
        <f>IF(AND(NOT('Basic Financial Statements'!FV98=""),NOT('Basic Financial Statements'!AI98="")),'Basic Financial Statements'!FV98/'Basic Financial Statements'!AI98,"")</f>
        <v>26.874363255976473</v>
      </c>
      <c r="AU99" s="7">
        <f>IF(AND(NOT('Basic Financial Statements'!FV98=""),NOT('Basic Financial Statements'!CY98="")),'Basic Financial Statements'!FV98/'Basic Financial Statements'!CY98,"")</f>
        <v>4.581697249332314</v>
      </c>
      <c r="AV99" s="7">
        <f>IF(AND(NOT('Basic Financial Statements'!FF98=""),NOT('Basic Financial Statements'!AK98=""),'Basic Financial Statements'!AK98&gt;0),-'Basic Financial Statements'!FF98/'Basic Financial Statements'!AK98,"")</f>
        <v>0</v>
      </c>
      <c r="AW99" s="7">
        <f>IF(AND(NOT('Basic Financial Statements'!FF98=""),NOT('Basic Financial Statements'!CY98=""),'Basic Financial Statements'!CY98&gt;0),-'Basic Financial Statements'!FF98/'Basic Financial Statements'!CY98,"")</f>
        <v>0</v>
      </c>
    </row>
    <row r="100" spans="1:49">
      <c r="A100" s="7" t="str">
        <f>Assumptions!C10</f>
        <v>Amazon</v>
      </c>
      <c r="B100" s="7" t="str">
        <f>Assumptions!B10</f>
        <v>NasdaqGS:AMZN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1694</v>
      </c>
      <c r="I100" s="7">
        <v>0.33341900000000002</v>
      </c>
      <c r="J100" s="7"/>
      <c r="K100" s="7">
        <v>0.22278999999999999</v>
      </c>
      <c r="L100" s="7">
        <v>0.12621299999999999</v>
      </c>
      <c r="M100" s="7">
        <v>4.8679E-2</v>
      </c>
      <c r="N100" s="7">
        <v>4.2679000000000002E-2</v>
      </c>
      <c r="O100" s="7">
        <v>4.1166000000000001E-2</v>
      </c>
      <c r="P100" s="7">
        <v>3.3653000000000002E-2</v>
      </c>
      <c r="Q100" s="7">
        <v>3.3653000000000002E-2</v>
      </c>
      <c r="R100" s="7">
        <v>3.3653000000000002E-2</v>
      </c>
      <c r="S100" s="7"/>
      <c r="T100" s="7">
        <v>2.5901800000000001</v>
      </c>
      <c r="U100" s="7">
        <v>35.296500000000002</v>
      </c>
      <c r="V100" s="7">
        <v>25.020890000000001</v>
      </c>
      <c r="W100" s="7">
        <v>11.462870000000001</v>
      </c>
      <c r="X100" s="7"/>
      <c r="Y100" s="7">
        <v>1.2972999999999999</v>
      </c>
      <c r="Z100" s="7">
        <v>0.95953999999999995</v>
      </c>
      <c r="AA100" s="7">
        <v>0.35755999999999999</v>
      </c>
      <c r="AB100" s="7">
        <v>14.627560000000001</v>
      </c>
      <c r="AC100" s="7">
        <v>31.929110000000001</v>
      </c>
      <c r="AD100" s="7">
        <v>77.455119999999994</v>
      </c>
      <c r="AE100" s="7">
        <v>-30.89845</v>
      </c>
      <c r="AF100" s="7"/>
      <c r="AG100" s="7">
        <v>22.1556</v>
      </c>
      <c r="AH100" s="7">
        <v>18.1372</v>
      </c>
      <c r="AI100" s="7">
        <v>19.947600000000001</v>
      </c>
      <c r="AJ100" s="7">
        <v>16.329599999999999</v>
      </c>
      <c r="AK100" s="7">
        <v>67.861400000000003</v>
      </c>
      <c r="AL100" s="7">
        <v>11.112679999999999</v>
      </c>
      <c r="AM100" s="7">
        <v>13.14085</v>
      </c>
      <c r="AN100" s="7">
        <v>8.4506999999999994</v>
      </c>
      <c r="AO100" s="7">
        <v>0.63451000000000002</v>
      </c>
      <c r="AP100" s="7" t="e">
        <v>#N/A</v>
      </c>
      <c r="AQ100" s="7">
        <v>0.98667000000000005</v>
      </c>
      <c r="AR100" s="7" t="e">
        <v>#N/A</v>
      </c>
      <c r="AS100" s="7">
        <v>5.8338999999999999</v>
      </c>
      <c r="AT100" s="7">
        <f>IF(AND(NOT('Basic Financial Statements'!FV99=""),NOT('Basic Financial Statements'!AI99="")),'Basic Financial Statements'!FV99/'Basic Financial Statements'!AI99,"")</f>
        <v>34.09383770542636</v>
      </c>
      <c r="AU100" s="7">
        <f>IF(AND(NOT('Basic Financial Statements'!FV99=""),NOT('Basic Financial Statements'!CY99="")),'Basic Financial Statements'!FV99/'Basic Financial Statements'!CY99,"")</f>
        <v>8.2299870209580845</v>
      </c>
      <c r="AV100" s="7">
        <f>IF(AND(NOT('Basic Financial Statements'!FF99=""),NOT('Basic Financial Statements'!AK99=""),'Basic Financial Statements'!AK99&gt;0),-'Basic Financial Statements'!FF99/'Basic Financial Statements'!AK99,"")</f>
        <v>0</v>
      </c>
      <c r="AW100" s="7">
        <f>IF(AND(NOT('Basic Financial Statements'!FF99=""),NOT('Basic Financial Statements'!CY99=""),'Basic Financial Statements'!CY99&gt;0),-'Basic Financial Statements'!FF99/'Basic Financial Statements'!CY99,"")</f>
        <v>0</v>
      </c>
    </row>
    <row r="101" spans="1:49">
      <c r="A101" s="7" t="str">
        <f t="shared" ref="A101:B111" si="9">A100</f>
        <v>Amazon</v>
      </c>
      <c r="B101" s="7" t="str">
        <f t="shared" si="9"/>
        <v>NasdaqGS:AMZN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1000135580964433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8.1529353278799663E-2</v>
      </c>
      <c r="H101" s="7">
        <v>0.168129</v>
      </c>
      <c r="I101" s="7">
        <v>0.227519</v>
      </c>
      <c r="J101" s="7"/>
      <c r="K101" s="7">
        <v>0.22567200000000001</v>
      </c>
      <c r="L101" s="7">
        <v>0.124852</v>
      </c>
      <c r="M101" s="7">
        <v>5.6550000000000003E-2</v>
      </c>
      <c r="N101" s="7">
        <v>5.0104000000000003E-2</v>
      </c>
      <c r="O101" s="7">
        <v>4.8145E-2</v>
      </c>
      <c r="P101" s="7">
        <v>3.6802000000000001E-2</v>
      </c>
      <c r="Q101" s="7">
        <v>3.6802000000000001E-2</v>
      </c>
      <c r="R101" s="7">
        <v>3.6802000000000001E-2</v>
      </c>
      <c r="S101" s="7"/>
      <c r="T101" s="7">
        <v>2.2153</v>
      </c>
      <c r="U101" s="7">
        <v>27.522739999999999</v>
      </c>
      <c r="V101" s="7">
        <v>27.007159999999999</v>
      </c>
      <c r="W101" s="7">
        <v>10.631930000000001</v>
      </c>
      <c r="X101" s="7"/>
      <c r="Y101" s="7">
        <v>1.33039</v>
      </c>
      <c r="Z101" s="7">
        <v>0.99863999999999997</v>
      </c>
      <c r="AA101" s="7">
        <v>0.44718000000000002</v>
      </c>
      <c r="AB101" s="7">
        <v>13.514860000000001</v>
      </c>
      <c r="AC101" s="7">
        <v>34.330440000000003</v>
      </c>
      <c r="AD101" s="7">
        <v>85.003389999999996</v>
      </c>
      <c r="AE101" s="7">
        <v>-37.158099999999997</v>
      </c>
      <c r="AF101" s="7"/>
      <c r="AG101" s="7">
        <v>4.7935999999999996</v>
      </c>
      <c r="AH101" s="7">
        <v>4.5743</v>
      </c>
      <c r="AI101" s="7">
        <v>4.7935999999999996</v>
      </c>
      <c r="AJ101" s="7">
        <v>4.5743</v>
      </c>
      <c r="AK101" s="7">
        <v>61.941600000000001</v>
      </c>
      <c r="AL101" s="7">
        <v>34.705880000000001</v>
      </c>
      <c r="AM101" s="7">
        <v>40.764710000000001</v>
      </c>
      <c r="AN101" s="7">
        <v>29.794119999999999</v>
      </c>
      <c r="AO101" s="7">
        <v>0.18182000000000001</v>
      </c>
      <c r="AP101" s="7" t="e">
        <v>#N/A</v>
      </c>
      <c r="AQ101" s="7">
        <v>0.24876999999999999</v>
      </c>
      <c r="AR101" s="7" t="e">
        <v>#N/A</v>
      </c>
      <c r="AS101" s="7">
        <v>4.9227600000000002</v>
      </c>
      <c r="AT101" s="7">
        <f>IF(AND(NOT('Basic Financial Statements'!FV100=""),NOT('Basic Financial Statements'!AI100="")),'Basic Financial Statements'!FV100/'Basic Financial Statements'!AI100,"")</f>
        <v>64.572995210643015</v>
      </c>
      <c r="AU101" s="7">
        <f>IF(AND(NOT('Basic Financial Statements'!FV100=""),NOT('Basic Financial Statements'!CY100="")),'Basic Financial Statements'!FV100/'Basic Financial Statements'!CY100,"")</f>
        <v>11.079482914209624</v>
      </c>
      <c r="AV101" s="7">
        <f>IF(AND(NOT('Basic Financial Statements'!FF100=""),NOT('Basic Financial Statements'!AK100=""),'Basic Financial Statements'!AK100&gt;0),-'Basic Financial Statements'!FF100/'Basic Financial Statements'!AK100,"")</f>
        <v>0</v>
      </c>
      <c r="AW101" s="7">
        <f>IF(AND(NOT('Basic Financial Statements'!FF100=""),NOT('Basic Financial Statements'!CY100=""),'Basic Financial Statements'!CY100&gt;0),-'Basic Financial Statements'!FF100/'Basic Financial Statements'!CY100,"")</f>
        <v>0</v>
      </c>
    </row>
    <row r="102" spans="1:49">
      <c r="A102" s="7" t="str">
        <f t="shared" si="9"/>
        <v>Amazon</v>
      </c>
      <c r="B102" s="7" t="str">
        <f t="shared" si="9"/>
        <v>NasdaqGS:AMZN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8.9359092302974549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7.065317387304508E-2</v>
      </c>
      <c r="H102" s="7">
        <v>0.135046</v>
      </c>
      <c r="I102" s="7">
        <v>0.190083</v>
      </c>
      <c r="J102" s="7"/>
      <c r="K102" s="7">
        <v>0.22345300000000001</v>
      </c>
      <c r="L102" s="7">
        <v>0.128552</v>
      </c>
      <c r="M102" s="7">
        <v>5.2332999999999998E-2</v>
      </c>
      <c r="N102" s="7">
        <v>4.4176E-2</v>
      </c>
      <c r="O102" s="7">
        <v>4.1105999999999997E-2</v>
      </c>
      <c r="P102" s="7">
        <v>3.3680000000000002E-2</v>
      </c>
      <c r="Q102" s="7">
        <v>3.3680000000000002E-2</v>
      </c>
      <c r="R102" s="7">
        <v>3.3680000000000002E-2</v>
      </c>
      <c r="S102" s="7"/>
      <c r="T102" s="7">
        <v>2.0977600000000001</v>
      </c>
      <c r="U102" s="7">
        <v>20.849740000000001</v>
      </c>
      <c r="V102" s="7">
        <v>26.566210000000002</v>
      </c>
      <c r="W102" s="7">
        <v>9.8868399999999994</v>
      </c>
      <c r="X102" s="7"/>
      <c r="Y102" s="7">
        <v>1.3253999999999999</v>
      </c>
      <c r="Z102" s="7">
        <v>0.99778</v>
      </c>
      <c r="AA102" s="7">
        <v>0.33695999999999998</v>
      </c>
      <c r="AB102" s="7">
        <v>13.73897</v>
      </c>
      <c r="AC102" s="7">
        <v>36.917560000000002</v>
      </c>
      <c r="AD102" s="7">
        <v>90.323999999999998</v>
      </c>
      <c r="AE102" s="7">
        <v>-39.667470000000002</v>
      </c>
      <c r="AF102" s="7"/>
      <c r="AG102" s="7">
        <v>9.3384999999999998</v>
      </c>
      <c r="AH102" s="7">
        <v>8.5409000000000006</v>
      </c>
      <c r="AI102" s="7">
        <v>9.3384999999999998</v>
      </c>
      <c r="AJ102" s="7">
        <v>8.5409000000000006</v>
      </c>
      <c r="AK102" s="7">
        <v>63.483499999999999</v>
      </c>
      <c r="AL102" s="7">
        <v>36.051279999999998</v>
      </c>
      <c r="AM102" s="7">
        <v>45.897440000000003</v>
      </c>
      <c r="AN102" s="7">
        <v>20.79487</v>
      </c>
      <c r="AO102" s="7">
        <v>0.35809999999999997</v>
      </c>
      <c r="AP102" s="7" t="e">
        <v>#N/A</v>
      </c>
      <c r="AQ102" s="7">
        <v>0.79037999999999997</v>
      </c>
      <c r="AR102" s="7" t="e">
        <v>#N/A</v>
      </c>
      <c r="AS102" s="7">
        <v>5.5007700000000002</v>
      </c>
      <c r="AT102" s="7">
        <f>IF(AND(NOT('Basic Financial Statements'!FV101=""),NOT('Basic Financial Statements'!AI101="")),'Basic Financial Statements'!FV101/'Basic Financial Statements'!AI101,"")</f>
        <v>70.130743281249991</v>
      </c>
      <c r="AU102" s="7">
        <f>IF(AND(NOT('Basic Financial Statements'!FV101=""),NOT('Basic Financial Statements'!CY101="")),'Basic Financial Statements'!FV101/'Basic Financial Statements'!CY101,"")</f>
        <v>11.770194676573427</v>
      </c>
      <c r="AV102" s="7">
        <f>IF(AND(NOT('Basic Financial Statements'!FF101=""),NOT('Basic Financial Statements'!AK101=""),'Basic Financial Statements'!AK101&gt;0),-'Basic Financial Statements'!FF101/'Basic Financial Statements'!AK101,"")</f>
        <v>0</v>
      </c>
      <c r="AW102" s="7">
        <f>IF(AND(NOT('Basic Financial Statements'!FF101=""),NOT('Basic Financial Statements'!CY101=""),'Basic Financial Statements'!CY101&gt;0),-'Basic Financial Statements'!FF101/'Basic Financial Statements'!CY101,"")</f>
        <v>0</v>
      </c>
    </row>
    <row r="103" spans="1:49">
      <c r="A103" s="7" t="str">
        <f t="shared" si="9"/>
        <v>Amazon</v>
      </c>
      <c r="B103" s="7" t="str">
        <f t="shared" si="9"/>
        <v>NasdaqGS:AMZN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4.1883153715258081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2.8633011911514464E-2</v>
      </c>
      <c r="H103" s="7">
        <v>6.4114000000000004E-2</v>
      </c>
      <c r="I103" s="7">
        <v>8.6314000000000002E-2</v>
      </c>
      <c r="J103" s="7"/>
      <c r="K103" s="7">
        <v>0.22441</v>
      </c>
      <c r="L103" s="7">
        <v>0.14277000000000001</v>
      </c>
      <c r="M103" s="7">
        <v>3.5547000000000002E-2</v>
      </c>
      <c r="N103" s="7">
        <v>2.1028000000000002E-2</v>
      </c>
      <c r="O103" s="7">
        <v>1.7929E-2</v>
      </c>
      <c r="P103" s="7">
        <v>1.3124E-2</v>
      </c>
      <c r="Q103" s="7">
        <v>1.3124E-2</v>
      </c>
      <c r="R103" s="7">
        <v>1.3124E-2</v>
      </c>
      <c r="S103" s="7"/>
      <c r="T103" s="7">
        <v>2.1816</v>
      </c>
      <c r="U103" s="7">
        <v>14.571</v>
      </c>
      <c r="V103" s="7">
        <v>23.125060000000001</v>
      </c>
      <c r="W103" s="7">
        <v>9.1012900000000005</v>
      </c>
      <c r="X103" s="7"/>
      <c r="Y103" s="7">
        <v>1.17414</v>
      </c>
      <c r="Z103" s="7">
        <v>0.81545000000000001</v>
      </c>
      <c r="AA103" s="7">
        <v>0.26201999999999998</v>
      </c>
      <c r="AB103" s="7">
        <v>15.7837</v>
      </c>
      <c r="AC103" s="7">
        <v>40.104010000000002</v>
      </c>
      <c r="AD103" s="7">
        <v>89.648020000000002</v>
      </c>
      <c r="AE103" s="7">
        <v>-33.760309999999997</v>
      </c>
      <c r="AF103" s="7"/>
      <c r="AG103" s="7">
        <v>19.904599999999999</v>
      </c>
      <c r="AH103" s="7">
        <v>16.600300000000001</v>
      </c>
      <c r="AI103" s="7">
        <v>18.241499999999998</v>
      </c>
      <c r="AJ103" s="7">
        <v>15.2134</v>
      </c>
      <c r="AK103" s="7">
        <v>69.313199999999995</v>
      </c>
      <c r="AL103" s="7">
        <v>13.26154</v>
      </c>
      <c r="AM103" s="7">
        <v>26.292310000000001</v>
      </c>
      <c r="AN103" s="7" t="e">
        <v>#N/A</v>
      </c>
      <c r="AO103" s="7">
        <v>0.90344999999999998</v>
      </c>
      <c r="AP103" s="7" t="e">
        <v>#N/A</v>
      </c>
      <c r="AQ103" s="7" t="e">
        <v>#N/A</v>
      </c>
      <c r="AR103" s="7" t="e">
        <v>#N/A</v>
      </c>
      <c r="AS103" s="7">
        <v>5.2944599999999999</v>
      </c>
      <c r="AT103" s="7">
        <f>IF(AND(NOT('Basic Financial Statements'!FV102=""),NOT('Basic Financial Statements'!AI102="")),'Basic Financial Statements'!FV102/'Basic Financial Statements'!AI102,"")</f>
        <v>124.75115232963549</v>
      </c>
      <c r="AU103" s="7">
        <f>IF(AND(NOT('Basic Financial Statements'!FV102=""),NOT('Basic Financial Statements'!CY102="")),'Basic Financial Statements'!FV102/'Basic Financial Statements'!CY102,"")</f>
        <v>10.147992409436638</v>
      </c>
      <c r="AV103" s="7">
        <f>IF(AND(NOT('Basic Financial Statements'!FF102=""),NOT('Basic Financial Statements'!AK102=""),'Basic Financial Statements'!AK102&gt;0),-'Basic Financial Statements'!FF102/'Basic Financial Statements'!AK102,"")</f>
        <v>0</v>
      </c>
      <c r="AW103" s="7">
        <f>IF(AND(NOT('Basic Financial Statements'!FF102=""),NOT('Basic Financial Statements'!CY102=""),'Basic Financial Statements'!CY102&gt;0),-'Basic Financial Statements'!FF102/'Basic Financial Statements'!CY102,"")</f>
        <v>0</v>
      </c>
    </row>
    <row r="104" spans="1:49">
      <c r="A104" s="7" t="str">
        <f t="shared" si="9"/>
        <v>Amazon</v>
      </c>
      <c r="B104" s="7" t="str">
        <f t="shared" si="9"/>
        <v>NasdaqGS:AMZN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2.4760949630833608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-1.3487109435789254E-3</v>
      </c>
      <c r="H104" s="7">
        <v>3.8580000000000003E-2</v>
      </c>
      <c r="I104" s="7">
        <v>-4.8900000000000002E-3</v>
      </c>
      <c r="J104" s="7"/>
      <c r="K104" s="7">
        <v>0.24752399999999999</v>
      </c>
      <c r="L104" s="7">
        <v>0.15915000000000001</v>
      </c>
      <c r="M104" s="7">
        <v>4.1051999999999998E-2</v>
      </c>
      <c r="N104" s="7">
        <v>1.3733E-2</v>
      </c>
      <c r="O104" s="7">
        <v>1.1065E-2</v>
      </c>
      <c r="P104" s="7">
        <v>-6.38E-4</v>
      </c>
      <c r="Q104" s="7">
        <v>-6.38E-4</v>
      </c>
      <c r="R104" s="7">
        <v>-6.38E-4</v>
      </c>
      <c r="S104" s="7"/>
      <c r="T104" s="7">
        <v>2.1127400000000001</v>
      </c>
      <c r="U104" s="7">
        <v>10.64616</v>
      </c>
      <c r="V104" s="7">
        <v>19.12743</v>
      </c>
      <c r="W104" s="7">
        <v>8.3409200000000006</v>
      </c>
      <c r="X104" s="7"/>
      <c r="Y104" s="7">
        <v>1.1207199999999999</v>
      </c>
      <c r="Z104" s="7">
        <v>0.80334000000000005</v>
      </c>
      <c r="AA104" s="7">
        <v>0.21998000000000001</v>
      </c>
      <c r="AB104" s="7">
        <v>19.13448</v>
      </c>
      <c r="AC104" s="7">
        <v>43.879739999999998</v>
      </c>
      <c r="AD104" s="7">
        <v>95.229169999999996</v>
      </c>
      <c r="AE104" s="7">
        <v>-32.214950000000002</v>
      </c>
      <c r="AF104" s="7"/>
      <c r="AG104" s="7">
        <v>53.820799999999998</v>
      </c>
      <c r="AH104" s="7">
        <v>34.989199999999997</v>
      </c>
      <c r="AI104" s="7">
        <v>46.752899999999997</v>
      </c>
      <c r="AJ104" s="7">
        <v>30.394400000000001</v>
      </c>
      <c r="AK104" s="7">
        <v>74.836399999999998</v>
      </c>
      <c r="AL104" s="7">
        <v>7.3478300000000001</v>
      </c>
      <c r="AM104" s="7">
        <v>27.260870000000001</v>
      </c>
      <c r="AN104" s="7" t="e">
        <v>#N/A</v>
      </c>
      <c r="AO104" s="7">
        <v>1.75797</v>
      </c>
      <c r="AP104" s="7" t="e">
        <v>#N/A</v>
      </c>
      <c r="AQ104" s="7" t="e">
        <v>#N/A</v>
      </c>
      <c r="AR104" s="7" t="e">
        <v>#N/A</v>
      </c>
      <c r="AS104" s="7">
        <v>4.5670999999999999</v>
      </c>
      <c r="AT104" s="7">
        <f>IF(AND(NOT('Basic Financial Statements'!FV103=""),NOT('Basic Financial Statements'!AI103="")),'Basic Financial Statements'!FV103/'Basic Financial Statements'!AI103,"")</f>
        <v>-2913.6847992307689</v>
      </c>
      <c r="AU104" s="7">
        <f>IF(AND(NOT('Basic Financial Statements'!FV103=""),NOT('Basic Financial Statements'!CY103="")),'Basic Financial Statements'!FV103/'Basic Financial Statements'!CY103,"")</f>
        <v>13.87130214477539</v>
      </c>
      <c r="AV104" s="7" t="str">
        <f>IF(AND(NOT('Basic Financial Statements'!FF103=""),NOT('Basic Financial Statements'!AK103=""),'Basic Financial Statements'!AK103&gt;0),-'Basic Financial Statements'!FF103/'Basic Financial Statements'!AK103,"")</f>
        <v/>
      </c>
      <c r="AW104" s="7">
        <f>IF(AND(NOT('Basic Financial Statements'!FF103=""),NOT('Basic Financial Statements'!CY103=""),'Basic Financial Statements'!CY103&gt;0),-'Basic Financial Statements'!FF103/'Basic Financial Statements'!CY103,"")</f>
        <v>0</v>
      </c>
    </row>
    <row r="105" spans="1:49">
      <c r="A105" s="7" t="str">
        <f t="shared" si="9"/>
        <v>Amazon</v>
      </c>
      <c r="B105" s="7" t="str">
        <f t="shared" si="9"/>
        <v>NasdaqGS:AMZN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2.1536430398547735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7.5363753885084031E-3</v>
      </c>
      <c r="H105" s="7">
        <v>3.2927999999999999E-2</v>
      </c>
      <c r="I105" s="7">
        <v>3.0549E-2</v>
      </c>
      <c r="J105" s="7"/>
      <c r="K105" s="7">
        <v>0.27226899999999998</v>
      </c>
      <c r="L105" s="7">
        <v>0.17255400000000001</v>
      </c>
      <c r="M105" s="7">
        <v>4.7641000000000003E-2</v>
      </c>
      <c r="N105" s="7">
        <v>1.2262E-2</v>
      </c>
      <c r="O105" s="7">
        <v>1.0005999999999999E-2</v>
      </c>
      <c r="P105" s="7">
        <v>3.6800000000000001E-3</v>
      </c>
      <c r="Q105" s="7">
        <v>3.6800000000000001E-3</v>
      </c>
      <c r="R105" s="7">
        <v>3.6800000000000001E-3</v>
      </c>
      <c r="S105" s="7"/>
      <c r="T105" s="7">
        <v>2.0478000000000001</v>
      </c>
      <c r="U105" s="7">
        <v>8.2683099999999996</v>
      </c>
      <c r="V105" s="7">
        <v>17.346689999999999</v>
      </c>
      <c r="W105" s="7">
        <v>8.0614500000000007</v>
      </c>
      <c r="X105" s="7"/>
      <c r="Y105" s="7">
        <v>1.07158</v>
      </c>
      <c r="Z105" s="7">
        <v>0.74909000000000003</v>
      </c>
      <c r="AA105" s="7">
        <v>0.23824999999999999</v>
      </c>
      <c r="AB105" s="7">
        <v>21.041160000000001</v>
      </c>
      <c r="AC105" s="7">
        <v>45.277160000000002</v>
      </c>
      <c r="AD105" s="7">
        <v>93.45205</v>
      </c>
      <c r="AE105" s="7">
        <v>-27.13374</v>
      </c>
      <c r="AF105" s="7"/>
      <c r="AG105" s="7">
        <v>60.886499999999998</v>
      </c>
      <c r="AH105" s="7">
        <v>37.844299999999997</v>
      </c>
      <c r="AI105" s="7">
        <v>53.160200000000003</v>
      </c>
      <c r="AJ105" s="7">
        <v>33.042000000000002</v>
      </c>
      <c r="AK105" s="7">
        <v>75.731399999999994</v>
      </c>
      <c r="AL105" s="7">
        <v>5.28369</v>
      </c>
      <c r="AM105" s="7">
        <v>25.156030000000001</v>
      </c>
      <c r="AN105" s="7">
        <v>0.73050000000000004</v>
      </c>
      <c r="AO105" s="7">
        <v>1.67296</v>
      </c>
      <c r="AP105" s="7" t="e">
        <v>#N/A</v>
      </c>
      <c r="AQ105" s="7">
        <v>57.611649999999997</v>
      </c>
      <c r="AR105" s="7" t="e">
        <v>#N/A</v>
      </c>
      <c r="AS105" s="7">
        <v>4.7216699999999996</v>
      </c>
      <c r="AT105" s="7">
        <f>IF(AND(NOT('Basic Financial Statements'!FV104=""),NOT('Basic Financial Statements'!AI104="")),'Basic Financial Statements'!FV104/'Basic Financial Statements'!AI104,"")</f>
        <v>666.20288437956197</v>
      </c>
      <c r="AU105" s="7">
        <f>IF(AND(NOT('Basic Financial Statements'!FV104=""),NOT('Basic Financial Statements'!CY104="")),'Basic Financial Statements'!FV104/'Basic Financial Statements'!CY104,"")</f>
        <v>18.729693240303714</v>
      </c>
      <c r="AV105" s="7">
        <f>IF(AND(NOT('Basic Financial Statements'!FF104=""),NOT('Basic Financial Statements'!AK104=""),'Basic Financial Statements'!AK104&gt;0),-'Basic Financial Statements'!FF104/'Basic Financial Statements'!AK104,"")</f>
        <v>0</v>
      </c>
      <c r="AW105" s="7">
        <f>IF(AND(NOT('Basic Financial Statements'!FF104=""),NOT('Basic Financial Statements'!CY104=""),'Basic Financial Statements'!CY104&gt;0),-'Basic Financial Statements'!FF104/'Basic Financial Statements'!CY104,"")</f>
        <v>0</v>
      </c>
    </row>
    <row r="106" spans="1:49">
      <c r="A106" s="7" t="str">
        <f t="shared" si="9"/>
        <v>Amazon</v>
      </c>
      <c r="B106" s="7" t="str">
        <f t="shared" si="9"/>
        <v>NasdaqGS:AMZN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4.584636186934843E-3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-5.0916927237386967E-3</v>
      </c>
      <c r="H106" s="7">
        <v>5.5030000000000001E-3</v>
      </c>
      <c r="I106" s="7">
        <v>-2.3526999999999999E-2</v>
      </c>
      <c r="J106" s="7"/>
      <c r="K106" s="7">
        <v>0.29482599999999998</v>
      </c>
      <c r="L106" s="7">
        <v>0.18710299999999999</v>
      </c>
      <c r="M106" s="7">
        <v>4.9050999999999997E-2</v>
      </c>
      <c r="N106" s="7">
        <v>4.4159999999999998E-3</v>
      </c>
      <c r="O106" s="7">
        <v>2E-3</v>
      </c>
      <c r="P106" s="7">
        <v>-2.7079999999999999E-3</v>
      </c>
      <c r="Q106" s="7">
        <v>-2.7079999999999999E-3</v>
      </c>
      <c r="R106" s="7">
        <v>-2.7079999999999999E-3</v>
      </c>
      <c r="S106" s="7"/>
      <c r="T106" s="7">
        <v>1.88008</v>
      </c>
      <c r="U106" s="7">
        <v>6.3754099999999996</v>
      </c>
      <c r="V106" s="7">
        <v>17.1477</v>
      </c>
      <c r="W106" s="7">
        <v>7.9888000000000003</v>
      </c>
      <c r="X106" s="7"/>
      <c r="Y106" s="7">
        <v>1.11528</v>
      </c>
      <c r="Z106" s="7">
        <v>0.81981999999999999</v>
      </c>
      <c r="AA106" s="7">
        <v>0.24357999999999999</v>
      </c>
      <c r="AB106" s="7">
        <v>21.285340000000001</v>
      </c>
      <c r="AC106" s="7">
        <v>45.688879999999997</v>
      </c>
      <c r="AD106" s="7">
        <v>90.595920000000007</v>
      </c>
      <c r="AE106" s="7">
        <v>-23.62171</v>
      </c>
      <c r="AF106" s="7"/>
      <c r="AG106" s="7">
        <v>130.4254</v>
      </c>
      <c r="AH106" s="7">
        <v>56.601999999999997</v>
      </c>
      <c r="AI106" s="7">
        <v>116.274</v>
      </c>
      <c r="AJ106" s="7">
        <v>50.460599999999999</v>
      </c>
      <c r="AK106" s="7">
        <v>80.293499999999995</v>
      </c>
      <c r="AL106" s="7">
        <v>0.84762000000000004</v>
      </c>
      <c r="AM106" s="7">
        <v>20.785710000000002</v>
      </c>
      <c r="AN106" s="7" t="e">
        <v>#N/A</v>
      </c>
      <c r="AO106" s="7">
        <v>3.20939</v>
      </c>
      <c r="AP106" s="7" t="e">
        <v>#N/A</v>
      </c>
      <c r="AQ106" s="7" t="e">
        <v>#N/A</v>
      </c>
      <c r="AR106" s="7" t="e">
        <v>#N/A</v>
      </c>
      <c r="AS106" s="7">
        <v>3.8653499999999998</v>
      </c>
      <c r="AT106" s="7">
        <f>IF(AND(NOT('Basic Financial Statements'!FV105=""),NOT('Basic Financial Statements'!AI105="")),'Basic Financial Statements'!FV105/'Basic Financial Statements'!AI105,"")</f>
        <v>-596.24088124481329</v>
      </c>
      <c r="AU106" s="7">
        <f>IF(AND(NOT('Basic Financial Statements'!FV105=""),NOT('Basic Financial Statements'!CY105="")),'Basic Financial Statements'!FV105/'Basic Financial Statements'!CY105,"")</f>
        <v>13.378088853924217</v>
      </c>
      <c r="AV106" s="7" t="str">
        <f>IF(AND(NOT('Basic Financial Statements'!FF105=""),NOT('Basic Financial Statements'!AK105=""),'Basic Financial Statements'!AK105&gt;0),-'Basic Financial Statements'!FF105/'Basic Financial Statements'!AK105,"")</f>
        <v/>
      </c>
      <c r="AW106" s="7">
        <f>IF(AND(NOT('Basic Financial Statements'!FF105=""),NOT('Basic Financial Statements'!CY105=""),'Basic Financial Statements'!CY105&gt;0),-'Basic Financial Statements'!FF105/'Basic Financial Statements'!CY105,"")</f>
        <v>0</v>
      </c>
    </row>
    <row r="107" spans="1:49">
      <c r="A107" s="7" t="str">
        <f t="shared" si="9"/>
        <v>Amazon</v>
      </c>
      <c r="B107" s="7" t="str">
        <f t="shared" si="9"/>
        <v>NasdaqGS:AMZN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3.8288666018179991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9.9956394861302113E-3</v>
      </c>
      <c r="H107" s="7">
        <v>5.0160000000000003E-2</v>
      </c>
      <c r="I107" s="7">
        <v>4.9409000000000002E-2</v>
      </c>
      <c r="J107" s="7"/>
      <c r="K107" s="7">
        <v>0.33040199999999997</v>
      </c>
      <c r="L107" s="7">
        <v>0.190746</v>
      </c>
      <c r="M107" s="7">
        <v>7.3631000000000002E-2</v>
      </c>
      <c r="N107" s="7">
        <v>2.3390999999999999E-2</v>
      </c>
      <c r="O107" s="7">
        <v>2.0867E-2</v>
      </c>
      <c r="P107" s="7">
        <v>5.5690000000000002E-3</v>
      </c>
      <c r="Q107" s="7">
        <v>5.5690000000000002E-3</v>
      </c>
      <c r="R107" s="7">
        <v>5.5690000000000002E-3</v>
      </c>
      <c r="S107" s="7"/>
      <c r="T107" s="7">
        <v>1.7946200000000001</v>
      </c>
      <c r="U107" s="7">
        <v>5.5150600000000001</v>
      </c>
      <c r="V107" s="7">
        <v>18.996269999999999</v>
      </c>
      <c r="W107" s="7">
        <v>7.72851</v>
      </c>
      <c r="X107" s="7"/>
      <c r="Y107" s="7">
        <v>1.05365</v>
      </c>
      <c r="Z107" s="7">
        <v>0.75138000000000005</v>
      </c>
      <c r="AA107" s="7">
        <v>0.35526999999999997</v>
      </c>
      <c r="AB107" s="7">
        <v>19.21397</v>
      </c>
      <c r="AC107" s="7">
        <v>47.227719999999998</v>
      </c>
      <c r="AD107" s="7">
        <v>91.394909999999996</v>
      </c>
      <c r="AE107" s="7">
        <v>-24.953230000000001</v>
      </c>
      <c r="AF107" s="7"/>
      <c r="AG107" s="7">
        <v>130.84270000000001</v>
      </c>
      <c r="AH107" s="7">
        <v>56.680399999999999</v>
      </c>
      <c r="AI107" s="7">
        <v>105.91</v>
      </c>
      <c r="AJ107" s="7">
        <v>45.8797</v>
      </c>
      <c r="AK107" s="7">
        <v>79.328699999999998</v>
      </c>
      <c r="AL107" s="7">
        <v>4.8649199999999997</v>
      </c>
      <c r="AM107" s="7">
        <v>17.165579999999999</v>
      </c>
      <c r="AN107" s="7">
        <v>5.4291900000000002</v>
      </c>
      <c r="AO107" s="7">
        <v>2.22262</v>
      </c>
      <c r="AP107" s="7" t="e">
        <v>#N/A</v>
      </c>
      <c r="AQ107" s="7">
        <v>7.0272899999999998</v>
      </c>
      <c r="AR107" s="7" t="e">
        <v>#N/A</v>
      </c>
      <c r="AS107" s="7">
        <v>4.4620100000000003</v>
      </c>
      <c r="AT107" s="7">
        <f>IF(AND(NOT('Basic Financial Statements'!FV106=""),NOT('Basic Financial Statements'!AI106="")),'Basic Financial Statements'!FV106/'Basic Financial Statements'!AI106,"")</f>
        <v>531.59656302013423</v>
      </c>
      <c r="AU107" s="7">
        <f>IF(AND(NOT('Basic Financial Statements'!FV106=""),NOT('Basic Financial Statements'!CY106="")),'Basic Financial Statements'!FV106/'Basic Financial Statements'!CY106,"")</f>
        <v>23.672411204423192</v>
      </c>
      <c r="AV107" s="7">
        <f>IF(AND(NOT('Basic Financial Statements'!FF106=""),NOT('Basic Financial Statements'!AK106=""),'Basic Financial Statements'!AK106&gt;0),-'Basic Financial Statements'!FF106/'Basic Financial Statements'!AK106,"")</f>
        <v>0</v>
      </c>
      <c r="AW107" s="7">
        <f>IF(AND(NOT('Basic Financial Statements'!FF106=""),NOT('Basic Financial Statements'!CY106=""),'Basic Financial Statements'!CY106&gt;0),-'Basic Financial Statements'!FF106/'Basic Financial Statements'!CY106,"")</f>
        <v>0</v>
      </c>
    </row>
    <row r="108" spans="1:49">
      <c r="A108" s="7" t="str">
        <f t="shared" si="9"/>
        <v>Amazon</v>
      </c>
      <c r="B108" s="7" t="str">
        <f t="shared" si="9"/>
        <v>NasdaqGS:AMZN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5.7860667301163016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3.2008315952183272E-2</v>
      </c>
      <c r="H108" s="7">
        <v>7.4121000000000006E-2</v>
      </c>
      <c r="I108" s="7">
        <v>0.145152</v>
      </c>
      <c r="J108" s="7"/>
      <c r="K108" s="7">
        <v>0.35093000000000002</v>
      </c>
      <c r="L108" s="7">
        <v>0.20063600000000001</v>
      </c>
      <c r="M108" s="7">
        <v>9.0464000000000003E-2</v>
      </c>
      <c r="N108" s="7">
        <v>3.2891999999999998E-2</v>
      </c>
      <c r="O108" s="7">
        <v>3.0782E-2</v>
      </c>
      <c r="P108" s="7">
        <v>1.7434999999999999E-2</v>
      </c>
      <c r="Q108" s="7">
        <v>1.7434999999999999E-2</v>
      </c>
      <c r="R108" s="7">
        <v>1.7434999999999999E-2</v>
      </c>
      <c r="S108" s="7"/>
      <c r="T108" s="7">
        <v>1.8358099999999999</v>
      </c>
      <c r="U108" s="7">
        <v>5.3378500000000004</v>
      </c>
      <c r="V108" s="7">
        <v>19.436430000000001</v>
      </c>
      <c r="W108" s="7">
        <v>8.1335200000000007</v>
      </c>
      <c r="X108" s="7"/>
      <c r="Y108" s="7">
        <v>1.0448500000000001</v>
      </c>
      <c r="Z108" s="7">
        <v>0.78327999999999998</v>
      </c>
      <c r="AA108" s="7">
        <v>0.39262000000000002</v>
      </c>
      <c r="AB108" s="7">
        <v>18.83033</v>
      </c>
      <c r="AC108" s="7">
        <v>44.998600000000003</v>
      </c>
      <c r="AD108" s="7">
        <v>93.472369999999998</v>
      </c>
      <c r="AE108" s="7">
        <v>-29.643439999999998</v>
      </c>
      <c r="AF108" s="7"/>
      <c r="AG108" s="7">
        <v>105.84910000000001</v>
      </c>
      <c r="AH108" s="7">
        <v>51.420699999999997</v>
      </c>
      <c r="AI108" s="7">
        <v>78.885099999999994</v>
      </c>
      <c r="AJ108" s="7">
        <v>38.321800000000003</v>
      </c>
      <c r="AK108" s="7">
        <v>76.876999999999995</v>
      </c>
      <c r="AL108" s="7">
        <v>8.6487599999999993</v>
      </c>
      <c r="AM108" s="7">
        <v>25.417359999999999</v>
      </c>
      <c r="AN108" s="7">
        <v>9.2933900000000005</v>
      </c>
      <c r="AO108" s="7">
        <v>1.6593199999999999</v>
      </c>
      <c r="AP108" s="7" t="e">
        <v>#N/A</v>
      </c>
      <c r="AQ108" s="7">
        <v>4.5382400000000001</v>
      </c>
      <c r="AR108" s="7" t="e">
        <v>#N/A</v>
      </c>
      <c r="AS108" s="7">
        <v>5.0018000000000002</v>
      </c>
      <c r="AT108" s="7">
        <f>IF(AND(NOT('Basic Financial Statements'!FV107=""),NOT('Basic Financial Statements'!AI107="")),'Basic Financial Statements'!FV107/'Basic Financial Statements'!AI107,"")</f>
        <v>150.28077937579081</v>
      </c>
      <c r="AU108" s="7">
        <f>IF(AND(NOT('Basic Financial Statements'!FV107=""),NOT('Basic Financial Statements'!CY107="")),'Basic Financial Statements'!FV107/'Basic Financial Statements'!CY107,"")</f>
        <v>18.476314643505315</v>
      </c>
      <c r="AV108" s="7">
        <f>IF(AND(NOT('Basic Financial Statements'!FF107=""),NOT('Basic Financial Statements'!AK107=""),'Basic Financial Statements'!AK107&gt;0),-'Basic Financial Statements'!FF107/'Basic Financial Statements'!AK107,"")</f>
        <v>0</v>
      </c>
      <c r="AW108" s="7">
        <f>IF(AND(NOT('Basic Financial Statements'!FF107=""),NOT('Basic Financial Statements'!CY107=""),'Basic Financial Statements'!CY107&gt;0),-'Basic Financial Statements'!FF107/'Basic Financial Statements'!CY107,"")</f>
        <v>0</v>
      </c>
    </row>
    <row r="109" spans="1:49">
      <c r="A109" s="7" t="str">
        <f t="shared" si="9"/>
        <v>Amazon</v>
      </c>
      <c r="B109" s="7" t="str">
        <f t="shared" si="9"/>
        <v>NasdaqGS:AMZN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4.0128171690450465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2.8251797756995416E-2</v>
      </c>
      <c r="H109" s="7">
        <v>4.6025000000000003E-2</v>
      </c>
      <c r="I109" s="7">
        <v>0.12908</v>
      </c>
      <c r="J109" s="7"/>
      <c r="K109" s="7">
        <v>0.37068299999999998</v>
      </c>
      <c r="L109" s="7">
        <v>0.219221</v>
      </c>
      <c r="M109" s="7">
        <v>8.7615999999999999E-2</v>
      </c>
      <c r="N109" s="7">
        <v>2.5142000000000001E-2</v>
      </c>
      <c r="O109" s="7">
        <v>2.3084E-2</v>
      </c>
      <c r="P109" s="7">
        <v>1.7052000000000001E-2</v>
      </c>
      <c r="Q109" s="7">
        <v>1.7052000000000001E-2</v>
      </c>
      <c r="R109" s="7">
        <v>1.7052000000000001E-2</v>
      </c>
      <c r="S109" s="7"/>
      <c r="T109" s="7">
        <v>1.65679</v>
      </c>
      <c r="U109" s="7">
        <v>4.5618400000000001</v>
      </c>
      <c r="V109" s="7">
        <v>20.516290000000001</v>
      </c>
      <c r="W109" s="7">
        <v>8.1382899999999996</v>
      </c>
      <c r="X109" s="7"/>
      <c r="Y109" s="7">
        <v>1.0399799999999999</v>
      </c>
      <c r="Z109" s="7">
        <v>0.73978999999999995</v>
      </c>
      <c r="AA109" s="7">
        <v>0.31728000000000001</v>
      </c>
      <c r="AB109" s="7">
        <v>17.790469999999999</v>
      </c>
      <c r="AC109" s="7">
        <v>44.849379999999996</v>
      </c>
      <c r="AD109" s="7">
        <v>93.857560000000007</v>
      </c>
      <c r="AE109" s="7">
        <v>-31.21772</v>
      </c>
      <c r="AF109" s="7"/>
      <c r="AG109" s="7">
        <v>159.18289999999999</v>
      </c>
      <c r="AH109" s="7">
        <v>61.417200000000001</v>
      </c>
      <c r="AI109" s="7">
        <v>136.8724</v>
      </c>
      <c r="AJ109" s="7">
        <v>52.809199999999997</v>
      </c>
      <c r="AK109" s="7">
        <v>78.897999999999996</v>
      </c>
      <c r="AL109" s="7">
        <v>4.8419800000000004</v>
      </c>
      <c r="AM109" s="7">
        <v>18.377359999999999</v>
      </c>
      <c r="AN109" s="7">
        <v>4.2794800000000004</v>
      </c>
      <c r="AO109" s="7">
        <v>2.8303400000000001</v>
      </c>
      <c r="AP109" s="7">
        <v>0.84201999999999999</v>
      </c>
      <c r="AQ109" s="7">
        <v>12.154310000000001</v>
      </c>
      <c r="AR109" s="7">
        <v>3.6158700000000001</v>
      </c>
      <c r="AS109" s="7">
        <v>4.2572200000000002</v>
      </c>
      <c r="AT109" s="7">
        <f>IF(AND(NOT('Basic Financial Statements'!FV108=""),NOT('Basic Financial Statements'!AI108="")),'Basic Financial Statements'!FV108/'Basic Financial Statements'!AI108,"")</f>
        <v>185.80120425321465</v>
      </c>
      <c r="AU109" s="7">
        <f>IF(AND(NOT('Basic Financial Statements'!FV108=""),NOT('Basic Financial Statements'!CY108="")),'Basic Financial Statements'!FV108/'Basic Financial Statements'!CY108,"")</f>
        <v>20.337617831751416</v>
      </c>
      <c r="AV109" s="7">
        <f>IF(AND(NOT('Basic Financial Statements'!FF108=""),NOT('Basic Financial Statements'!AK108=""),'Basic Financial Statements'!AK108&gt;0),-'Basic Financial Statements'!FF108/'Basic Financial Statements'!AK108,"")</f>
        <v>0</v>
      </c>
      <c r="AW109" s="7">
        <f>IF(AND(NOT('Basic Financial Statements'!FF108=""),NOT('Basic Financial Statements'!CY108=""),'Basic Financial Statements'!CY108&gt;0),-'Basic Financial Statements'!FF108/'Basic Financial Statements'!CY108,"")</f>
        <v>0</v>
      </c>
    </row>
    <row r="110" spans="1:49">
      <c r="A110" s="7" t="str">
        <f t="shared" si="9"/>
        <v>Amazon</v>
      </c>
      <c r="B110" s="7" t="str">
        <f t="shared" si="9"/>
        <v>NasdaqGS:AMZN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8.7502296246402544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6.8533600038100675E-2</v>
      </c>
      <c r="H110" s="7">
        <v>0.103589</v>
      </c>
      <c r="I110" s="7">
        <v>0.282719</v>
      </c>
      <c r="J110" s="7"/>
      <c r="K110" s="7">
        <v>0.402474</v>
      </c>
      <c r="L110" s="7">
        <v>0.22404399999999999</v>
      </c>
      <c r="M110" s="7">
        <v>0.11920799999999999</v>
      </c>
      <c r="N110" s="7">
        <v>5.5374E-2</v>
      </c>
      <c r="O110" s="7">
        <v>5.3333999999999999E-2</v>
      </c>
      <c r="P110" s="7">
        <v>4.3251999999999999E-2</v>
      </c>
      <c r="Q110" s="7">
        <v>4.3251999999999999E-2</v>
      </c>
      <c r="R110" s="7">
        <v>4.3251999999999999E-2</v>
      </c>
      <c r="S110" s="7"/>
      <c r="T110" s="7">
        <v>1.58449</v>
      </c>
      <c r="U110" s="7">
        <v>4.2089400000000001</v>
      </c>
      <c r="V110" s="7">
        <v>21.563610000000001</v>
      </c>
      <c r="W110" s="7">
        <v>8.3775899999999996</v>
      </c>
      <c r="X110" s="7"/>
      <c r="Y110" s="7">
        <v>1.0981099999999999</v>
      </c>
      <c r="Z110" s="7">
        <v>0.84089000000000003</v>
      </c>
      <c r="AA110" s="7">
        <v>0.44923000000000002</v>
      </c>
      <c r="AB110" s="7">
        <v>16.92651</v>
      </c>
      <c r="AC110" s="7">
        <v>43.56859</v>
      </c>
      <c r="AD110" s="7">
        <v>94.718959999999996</v>
      </c>
      <c r="AE110" s="7">
        <v>-34.223860000000002</v>
      </c>
      <c r="AF110" s="7"/>
      <c r="AG110" s="7">
        <v>79.257800000000003</v>
      </c>
      <c r="AH110" s="7">
        <v>44.214399999999998</v>
      </c>
      <c r="AI110" s="7">
        <v>76.1096</v>
      </c>
      <c r="AJ110" s="7">
        <v>42.458199999999998</v>
      </c>
      <c r="AK110" s="7">
        <v>73.224999999999994</v>
      </c>
      <c r="AL110" s="7">
        <v>8.7657000000000007</v>
      </c>
      <c r="AM110" s="7">
        <v>19.592099999999999</v>
      </c>
      <c r="AN110" s="7">
        <v>10.116440000000001</v>
      </c>
      <c r="AO110" s="7">
        <v>1.2432799999999999</v>
      </c>
      <c r="AP110" s="7" t="e">
        <v>#N/A</v>
      </c>
      <c r="AQ110" s="7">
        <v>2.40781</v>
      </c>
      <c r="AR110" s="7" t="e">
        <v>#N/A</v>
      </c>
      <c r="AS110" s="7">
        <v>5.9233099999999999</v>
      </c>
      <c r="AT110" s="7">
        <f>IF(AND(NOT('Basic Financial Statements'!FV109=""),NOT('Basic Financial Statements'!AI109="")),'Basic Financial Statements'!FV109/'Basic Financial Statements'!AI109,"")</f>
        <v>72.909382527548885</v>
      </c>
      <c r="AU110" s="7">
        <f>IF(AND(NOT('Basic Financial Statements'!FV109=""),NOT('Basic Financial Statements'!CY109="")),'Basic Financial Statements'!FV109/'Basic Financial Statements'!CY109,"")</f>
        <v>16.864134887138626</v>
      </c>
      <c r="AV110" s="7">
        <f>IF(AND(NOT('Basic Financial Statements'!FF109=""),NOT('Basic Financial Statements'!AK109=""),'Basic Financial Statements'!AK109&gt;0),-'Basic Financial Statements'!FF109/'Basic Financial Statements'!AK109,"")</f>
        <v>0</v>
      </c>
      <c r="AW110" s="7">
        <f>IF(AND(NOT('Basic Financial Statements'!FF109=""),NOT('Basic Financial Statements'!CY109=""),'Basic Financial Statements'!CY109&gt;0),-'Basic Financial Statements'!FF109/'Basic Financial Statements'!CY109,"")</f>
        <v>0</v>
      </c>
    </row>
    <row r="111" spans="1:49">
      <c r="A111" s="7" t="str">
        <f t="shared" si="9"/>
        <v>Amazon</v>
      </c>
      <c r="B111" s="7" t="str">
        <f t="shared" si="9"/>
        <v>NasdaqGS:AMZN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7.8557139026955686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5.9747973683667785E-2</v>
      </c>
      <c r="H111" s="7">
        <v>8.2720000000000002E-2</v>
      </c>
      <c r="I111" s="7">
        <v>0.21945000000000001</v>
      </c>
      <c r="J111" s="7"/>
      <c r="K111" s="7">
        <v>0.40989999999999999</v>
      </c>
      <c r="L111" s="7">
        <v>0.22926099999999999</v>
      </c>
      <c r="M111" s="7">
        <v>0.12902</v>
      </c>
      <c r="N111" s="7">
        <v>5.3360999999999999E-2</v>
      </c>
      <c r="O111" s="7">
        <v>5.1346999999999997E-2</v>
      </c>
      <c r="P111" s="7">
        <v>4.1307999999999997E-2</v>
      </c>
      <c r="Q111" s="7">
        <v>4.1307999999999997E-2</v>
      </c>
      <c r="R111" s="7">
        <v>4.1307999999999997E-2</v>
      </c>
      <c r="S111" s="7"/>
      <c r="T111" s="7">
        <v>1.44638</v>
      </c>
      <c r="U111" s="7">
        <v>3.51437</v>
      </c>
      <c r="V111" s="7">
        <v>19.083130000000001</v>
      </c>
      <c r="W111" s="7">
        <v>8.7885100000000005</v>
      </c>
      <c r="X111" s="7"/>
      <c r="Y111" s="7">
        <v>1.0970500000000001</v>
      </c>
      <c r="Z111" s="7">
        <v>0.86048999999999998</v>
      </c>
      <c r="AA111" s="7">
        <v>0.43859999999999999</v>
      </c>
      <c r="AB111" s="7">
        <v>19.126729999999998</v>
      </c>
      <c r="AC111" s="7">
        <v>41.53116</v>
      </c>
      <c r="AD111" s="7">
        <v>92.271640000000005</v>
      </c>
      <c r="AE111" s="7">
        <v>-31.61375</v>
      </c>
      <c r="AF111" s="7"/>
      <c r="AG111" s="7">
        <v>124.9355</v>
      </c>
      <c r="AH111" s="7">
        <v>55.5428</v>
      </c>
      <c r="AI111" s="7">
        <v>101.8449</v>
      </c>
      <c r="AJ111" s="7">
        <v>45.2774</v>
      </c>
      <c r="AK111" s="7">
        <v>72.448099999999997</v>
      </c>
      <c r="AL111" s="7">
        <v>9.0024999999999995</v>
      </c>
      <c r="AM111" s="7">
        <v>25.517499999999998</v>
      </c>
      <c r="AN111" s="7">
        <v>14.979380000000001</v>
      </c>
      <c r="AO111" s="7">
        <v>1.89906</v>
      </c>
      <c r="AP111" s="7">
        <v>0.55144000000000004</v>
      </c>
      <c r="AQ111" s="7">
        <v>3.2350699999999999</v>
      </c>
      <c r="AR111" s="7">
        <v>0.93937000000000004</v>
      </c>
      <c r="AS111" s="7">
        <v>4.9396199999999997</v>
      </c>
      <c r="AT111" s="7">
        <f>IF(AND(NOT('Basic Financial Statements'!FV110=""),NOT('Basic Financial Statements'!AI110="")),'Basic Financial Statements'!FV110/'Basic Financial Statements'!AI110,"")</f>
        <v>79.060574301863994</v>
      </c>
      <c r="AU111" s="7">
        <f>IF(AND(NOT('Basic Financial Statements'!FV110=""),NOT('Basic Financial Statements'!CY110="")),'Basic Financial Statements'!FV110/'Basic Financial Statements'!CY110,"")</f>
        <v>14.762390187077022</v>
      </c>
      <c r="AV111" s="7">
        <f>IF(AND(NOT('Basic Financial Statements'!FF110=""),NOT('Basic Financial Statements'!AK110=""),'Basic Financial Statements'!AK110&gt;0),-'Basic Financial Statements'!FF110/'Basic Financial Statements'!AK110,"")</f>
        <v>0</v>
      </c>
      <c r="AW111" s="7">
        <f>IF(AND(NOT('Basic Financial Statements'!FF110=""),NOT('Basic Financial Statements'!CY110=""),'Basic Financial Statements'!CY110&gt;0),-'Basic Financial Statements'!FF110/'Basic Financial Statements'!CY110,"")</f>
        <v>0</v>
      </c>
    </row>
    <row r="112" spans="1:49">
      <c r="A112" s="7" t="str">
        <f>Assumptions!C11</f>
        <v>GE</v>
      </c>
      <c r="B112" s="7" t="str">
        <f>Assumptions!B11</f>
        <v>NYSE:GE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2.0452999999999999E-2</v>
      </c>
      <c r="I112" s="7">
        <v>0.16303400000000001</v>
      </c>
      <c r="J112" s="7"/>
      <c r="K112" s="7">
        <v>0.34528900000000001</v>
      </c>
      <c r="L112" s="7">
        <v>0.23039299999999999</v>
      </c>
      <c r="M112" s="7">
        <v>0.189529</v>
      </c>
      <c r="N112" s="7">
        <v>0.126301</v>
      </c>
      <c r="O112" s="7">
        <v>0.114896</v>
      </c>
      <c r="P112" s="7">
        <v>0.102808</v>
      </c>
      <c r="Q112" s="7">
        <v>9.5880000000000007E-2</v>
      </c>
      <c r="R112" s="7">
        <v>9.8863999999999994E-2</v>
      </c>
      <c r="S112" s="7"/>
      <c r="T112" s="7">
        <v>0.22791</v>
      </c>
      <c r="U112" s="7">
        <v>12.70908</v>
      </c>
      <c r="V112" s="7">
        <v>5.1646000000000001</v>
      </c>
      <c r="W112" s="7">
        <v>6.3389199999999999</v>
      </c>
      <c r="X112" s="7"/>
      <c r="Y112" s="7">
        <v>2.28783</v>
      </c>
      <c r="Z112" s="7">
        <v>2.1626099999999999</v>
      </c>
      <c r="AA112" s="7">
        <v>0.23474999999999999</v>
      </c>
      <c r="AB112" s="7">
        <v>70.866749999999996</v>
      </c>
      <c r="AC112" s="7">
        <v>57.738329999999998</v>
      </c>
      <c r="AD112" s="7">
        <v>91.260639999999995</v>
      </c>
      <c r="AE112" s="7">
        <v>37.344439999999999</v>
      </c>
      <c r="AF112" s="7"/>
      <c r="AG112" s="7">
        <v>461.00940000000003</v>
      </c>
      <c r="AH112" s="7">
        <v>82.174899999999994</v>
      </c>
      <c r="AI112" s="7">
        <v>316.60469999999998</v>
      </c>
      <c r="AJ112" s="7">
        <v>56.434800000000003</v>
      </c>
      <c r="AK112" s="7">
        <v>85.758700000000005</v>
      </c>
      <c r="AL112" s="7">
        <v>9.6902000000000008</v>
      </c>
      <c r="AM112" s="7">
        <v>15.984669999999999</v>
      </c>
      <c r="AN112" s="7">
        <v>8.5485399999999991</v>
      </c>
      <c r="AO112" s="7">
        <v>15.218999999999999</v>
      </c>
      <c r="AP112" s="7">
        <v>14.908060000000001</v>
      </c>
      <c r="AQ112" s="7">
        <v>28.45759</v>
      </c>
      <c r="AR112" s="7">
        <v>27.876169999999998</v>
      </c>
      <c r="AS112" s="7">
        <v>1.1752400000000001</v>
      </c>
      <c r="AT112" s="7">
        <f>IF(AND(NOT('Basic Financial Statements'!FV111=""),NOT('Basic Financial Statements'!AI111="")),'Basic Financial Statements'!FV111/'Basic Financial Statements'!AI111,"")</f>
        <v>9.4432116337045038</v>
      </c>
      <c r="AU112" s="7">
        <f>IF(AND(NOT('Basic Financial Statements'!FV111=""),NOT('Basic Financial Statements'!CY111="")),'Basic Financial Statements'!FV111/'Basic Financial Statements'!CY111,"")</f>
        <v>1.6286190531696365</v>
      </c>
      <c r="AV112" s="7">
        <f>IF(AND(NOT('Basic Financial Statements'!FF111=""),NOT('Basic Financial Statements'!AK111=""),'Basic Financial Statements'!AK111&gt;0),-'Basic Financial Statements'!FF111/'Basic Financial Statements'!AK111,"")</f>
        <v>0.71269385410683517</v>
      </c>
      <c r="AW112" s="7">
        <f>IF(AND(NOT('Basic Financial Statements'!FF111=""),NOT('Basic Financial Statements'!CY111=""),'Basic Financial Statements'!CY111&gt;0),-'Basic Financial Statements'!FF111/'Basic Financial Statements'!CY111,"")</f>
        <v>0.11854965843405149</v>
      </c>
    </row>
    <row r="113" spans="1:49">
      <c r="A113" s="7" t="str">
        <f t="shared" ref="A113:B123" si="10">A112</f>
        <v>GE</v>
      </c>
      <c r="B113" s="7" t="str">
        <f t="shared" si="10"/>
        <v>NYSE:GE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1.3535738477023683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1.4211829052903455E-2</v>
      </c>
      <c r="H113" s="7">
        <v>1.0555999999999999E-2</v>
      </c>
      <c r="I113" s="7">
        <v>9.4667000000000001E-2</v>
      </c>
      <c r="J113" s="7"/>
      <c r="K113" s="7">
        <v>0.31109500000000001</v>
      </c>
      <c r="L113" s="7">
        <v>0.24187</v>
      </c>
      <c r="M113" s="7">
        <v>0.15145800000000001</v>
      </c>
      <c r="N113" s="7">
        <v>8.2711999999999994E-2</v>
      </c>
      <c r="O113" s="7">
        <v>6.9224999999999995E-2</v>
      </c>
      <c r="P113" s="7">
        <v>7.1263999999999994E-2</v>
      </c>
      <c r="Q113" s="7">
        <v>7.1387000000000006E-2</v>
      </c>
      <c r="R113" s="7">
        <v>6.8027000000000004E-2</v>
      </c>
      <c r="S113" s="7"/>
      <c r="T113" s="7">
        <v>0.19553000000000001</v>
      </c>
      <c r="U113" s="7">
        <v>11.47044</v>
      </c>
      <c r="V113" s="7">
        <v>5.4808399999999997</v>
      </c>
      <c r="W113" s="7">
        <v>5.9515500000000001</v>
      </c>
      <c r="X113" s="7"/>
      <c r="Y113" s="7">
        <v>2.6428400000000001</v>
      </c>
      <c r="Z113" s="7">
        <v>2.3067700000000002</v>
      </c>
      <c r="AA113" s="7">
        <v>0.13403000000000001</v>
      </c>
      <c r="AB113" s="7">
        <v>66.595349999999996</v>
      </c>
      <c r="AC113" s="7">
        <v>61.328400000000002</v>
      </c>
      <c r="AD113" s="7">
        <v>99.179990000000004</v>
      </c>
      <c r="AE113" s="7">
        <v>28.743749999999999</v>
      </c>
      <c r="AF113" s="7"/>
      <c r="AG113" s="7">
        <v>402.31659999999999</v>
      </c>
      <c r="AH113" s="7">
        <v>80.092200000000005</v>
      </c>
      <c r="AI113" s="7">
        <v>296.29520000000002</v>
      </c>
      <c r="AJ113" s="7">
        <v>58.985700000000001</v>
      </c>
      <c r="AK113" s="7">
        <v>83.995900000000006</v>
      </c>
      <c r="AL113" s="7">
        <v>7.2334199999999997</v>
      </c>
      <c r="AM113" s="7">
        <v>15.82612</v>
      </c>
      <c r="AN113" s="7">
        <v>9.9830900000000007</v>
      </c>
      <c r="AO113" s="7">
        <v>21.522939999999998</v>
      </c>
      <c r="AP113" s="7">
        <v>21.185030000000001</v>
      </c>
      <c r="AQ113" s="7">
        <v>34.120159999999998</v>
      </c>
      <c r="AR113" s="7">
        <v>33.584479999999999</v>
      </c>
      <c r="AS113" s="7">
        <v>1.05755</v>
      </c>
      <c r="AT113" s="7">
        <f>IF(AND(NOT('Basic Financial Statements'!FV112=""),NOT('Basic Financial Statements'!AI112="")),'Basic Financial Statements'!FV112/'Basic Financial Statements'!AI112,"")</f>
        <v>14.351590142538976</v>
      </c>
      <c r="AU113" s="7">
        <f>IF(AND(NOT('Basic Financial Statements'!FV112=""),NOT('Basic Financial Statements'!CY112="")),'Basic Financial Statements'!FV112/'Basic Financial Statements'!CY112,"")</f>
        <v>1.3734779254162723</v>
      </c>
      <c r="AV113" s="7">
        <f>IF(AND(NOT('Basic Financial Statements'!FF112=""),NOT('Basic Financial Statements'!AK112=""),'Basic Financial Statements'!AK112&gt;0),-'Basic Financial Statements'!FF112/'Basic Financial Statements'!AK112,"")</f>
        <v>0.81505668934240361</v>
      </c>
      <c r="AW113" s="7">
        <f>IF(AND(NOT('Basic Financial Statements'!FF112=""),NOT('Basic Financial Statements'!CY112=""),'Basic Financial Statements'!CY112&gt;0),-'Basic Financial Statements'!FF112/'Basic Financial Statements'!CY112,"")</f>
        <v>7.6612868847567156E-2</v>
      </c>
    </row>
    <row r="114" spans="1:49">
      <c r="A114" s="7" t="str">
        <f t="shared" si="10"/>
        <v>GE</v>
      </c>
      <c r="B114" s="7" t="str">
        <f t="shared" si="10"/>
        <v>NYSE:GE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1.9891560011348675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1.5923446127133922E-2</v>
      </c>
      <c r="H114" s="7">
        <v>1.5443999999999999E-2</v>
      </c>
      <c r="I114" s="7">
        <v>0.10424700000000001</v>
      </c>
      <c r="J114" s="7"/>
      <c r="K114" s="7">
        <v>0.35600700000000002</v>
      </c>
      <c r="L114" s="7">
        <v>0.25428699999999999</v>
      </c>
      <c r="M114" s="7">
        <v>0.178896</v>
      </c>
      <c r="N114" s="7">
        <v>0.113467</v>
      </c>
      <c r="O114" s="7">
        <v>0.10172</v>
      </c>
      <c r="P114" s="7">
        <v>8.7906999999999999E-2</v>
      </c>
      <c r="Q114" s="7">
        <v>7.7851000000000004E-2</v>
      </c>
      <c r="R114" s="7">
        <v>8.2323999999999994E-2</v>
      </c>
      <c r="S114" s="7"/>
      <c r="T114" s="7">
        <v>0.19555</v>
      </c>
      <c r="U114" s="7">
        <v>11.994630000000001</v>
      </c>
      <c r="V114" s="7">
        <v>5.7262700000000004</v>
      </c>
      <c r="W114" s="7">
        <v>6.1356099999999998</v>
      </c>
      <c r="X114" s="7"/>
      <c r="Y114" s="7">
        <v>2.5506500000000001</v>
      </c>
      <c r="Z114" s="7">
        <v>2.21977</v>
      </c>
      <c r="AA114" s="7">
        <v>0.19647000000000001</v>
      </c>
      <c r="AB114" s="7">
        <v>63.741050000000001</v>
      </c>
      <c r="AC114" s="7">
        <v>59.488799999999998</v>
      </c>
      <c r="AD114" s="7">
        <v>87.547809999999998</v>
      </c>
      <c r="AE114" s="7">
        <v>35.682040000000001</v>
      </c>
      <c r="AF114" s="7"/>
      <c r="AG114" s="7">
        <v>385.35079999999999</v>
      </c>
      <c r="AH114" s="7">
        <v>79.396299999999997</v>
      </c>
      <c r="AI114" s="7">
        <v>276.35629999999998</v>
      </c>
      <c r="AJ114" s="7">
        <v>56.939399999999999</v>
      </c>
      <c r="AK114" s="7">
        <v>83.391300000000001</v>
      </c>
      <c r="AL114" s="7">
        <v>9.5087499999999991</v>
      </c>
      <c r="AM114" s="7">
        <v>16.723130000000001</v>
      </c>
      <c r="AN114" s="7">
        <v>10.598129999999999</v>
      </c>
      <c r="AO114" s="7">
        <v>17.88683</v>
      </c>
      <c r="AP114" s="7">
        <v>17.188469999999999</v>
      </c>
      <c r="AQ114" s="7">
        <v>28.224209999999999</v>
      </c>
      <c r="AR114" s="7">
        <v>27.122250000000001</v>
      </c>
      <c r="AS114" s="7">
        <v>1.13992</v>
      </c>
      <c r="AT114" s="7">
        <f>IF(AND(NOT('Basic Financial Statements'!FV113=""),NOT('Basic Financial Statements'!AI113="")),'Basic Financial Statements'!FV113/'Basic Financial Statements'!AI113,"")</f>
        <v>16.000886133508498</v>
      </c>
      <c r="AU114" s="7">
        <f>IF(AND(NOT('Basic Financial Statements'!FV113=""),NOT('Basic Financial Statements'!CY113="")),'Basic Financial Statements'!FV113/'Basic Financial Statements'!CY113,"")</f>
        <v>1.6384844977130557</v>
      </c>
      <c r="AV114" s="7">
        <f>IF(AND(NOT('Basic Financial Statements'!FF113=""),NOT('Basic Financial Statements'!AK113=""),'Basic Financial Statements'!AK113&gt;0),-'Basic Financial Statements'!FF113/'Basic Financial Statements'!AK113,"")</f>
        <v>0.41137066300240466</v>
      </c>
      <c r="AW114" s="7">
        <f>IF(AND(NOT('Basic Financial Statements'!FF113=""),NOT('Basic Financial Statements'!CY113=""),'Basic Financial Statements'!CY113&gt;0),-'Basic Financial Statements'!FF113/'Basic Financial Statements'!CY113,"")</f>
        <v>4.0273760678011701E-2</v>
      </c>
    </row>
    <row r="115" spans="1:49">
      <c r="A115" s="7" t="str">
        <f t="shared" si="10"/>
        <v>GE</v>
      </c>
      <c r="B115" s="7" t="str">
        <f t="shared" si="10"/>
        <v>NYSE:GE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2.3350900624973567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1.9704198278014326E-2</v>
      </c>
      <c r="H115" s="7">
        <v>1.8218000000000002E-2</v>
      </c>
      <c r="I115" s="7">
        <v>0.111235</v>
      </c>
      <c r="J115" s="7"/>
      <c r="K115" s="7">
        <v>0.37775199999999998</v>
      </c>
      <c r="L115" s="7">
        <v>0.25792300000000001</v>
      </c>
      <c r="M115" s="7">
        <v>0.19494900000000001</v>
      </c>
      <c r="N115" s="7">
        <v>0.13203799999999999</v>
      </c>
      <c r="O115" s="7">
        <v>0.119828</v>
      </c>
      <c r="P115" s="7">
        <v>0.100912</v>
      </c>
      <c r="Q115" s="7">
        <v>9.9070000000000005E-2</v>
      </c>
      <c r="R115" s="7">
        <v>9.1648999999999994E-2</v>
      </c>
      <c r="S115" s="7"/>
      <c r="T115" s="7">
        <v>0.19486999999999999</v>
      </c>
      <c r="U115" s="7">
        <v>3.6539100000000002</v>
      </c>
      <c r="V115" s="7">
        <v>4.8350099999999996</v>
      </c>
      <c r="W115" s="7">
        <v>5.4186699999999997</v>
      </c>
      <c r="X115" s="7"/>
      <c r="Y115" s="7">
        <v>2.1016699999999999</v>
      </c>
      <c r="Z115" s="7">
        <v>2.01824</v>
      </c>
      <c r="AA115" s="7">
        <v>0.17155000000000001</v>
      </c>
      <c r="AB115" s="7">
        <v>75.490759999999995</v>
      </c>
      <c r="AC115" s="7">
        <v>67.359290000000001</v>
      </c>
      <c r="AD115" s="7">
        <v>80.325919999999996</v>
      </c>
      <c r="AE115" s="7">
        <v>62.524140000000003</v>
      </c>
      <c r="AF115" s="7"/>
      <c r="AG115" s="7">
        <v>383.83780000000002</v>
      </c>
      <c r="AH115" s="7">
        <v>79.331900000000005</v>
      </c>
      <c r="AI115" s="7">
        <v>250.12690000000001</v>
      </c>
      <c r="AJ115" s="7">
        <v>51.696399999999997</v>
      </c>
      <c r="AK115" s="7">
        <v>83.551100000000005</v>
      </c>
      <c r="AL115" s="7">
        <v>13.17629</v>
      </c>
      <c r="AM115" s="7">
        <v>21.436489999999999</v>
      </c>
      <c r="AN115" s="7">
        <v>11.70824</v>
      </c>
      <c r="AO115" s="7">
        <v>16.283950000000001</v>
      </c>
      <c r="AP115" s="7">
        <v>16.003879999999999</v>
      </c>
      <c r="AQ115" s="7">
        <v>29.814119999999999</v>
      </c>
      <c r="AR115" s="7">
        <v>29.30133</v>
      </c>
      <c r="AS115" s="7">
        <v>1.0964</v>
      </c>
      <c r="AT115" s="7">
        <f>IF(AND(NOT('Basic Financial Statements'!FV114=""),NOT('Basic Financial Statements'!AI114="")),'Basic Financial Statements'!FV114/'Basic Financial Statements'!AI114,"")</f>
        <v>13.091612297306654</v>
      </c>
      <c r="AU115" s="7">
        <f>IF(AND(NOT('Basic Financial Statements'!FV114=""),NOT('Basic Financial Statements'!CY114="")),'Basic Financial Statements'!FV114/'Basic Financial Statements'!CY114,"")</f>
        <v>1.62388701635205</v>
      </c>
      <c r="AV115" s="7">
        <f>IF(AND(NOT('Basic Financial Statements'!FF114=""),NOT('Basic Financial Statements'!AK114=""),'Basic Financial Statements'!AK114&gt;0),-'Basic Financial Statements'!FF114/'Basic Financial Statements'!AK114,"")</f>
        <v>0.4563635078793018</v>
      </c>
      <c r="AW115" s="7">
        <f>IF(AND(NOT('Basic Financial Statements'!FF114=""),NOT('Basic Financial Statements'!CY114=""),'Basic Financial Statements'!CY114&gt;0),-'Basic Financial Statements'!FF114/'Basic Financial Statements'!CY114,"")</f>
        <v>5.5462993180920316E-2</v>
      </c>
    </row>
    <row r="116" spans="1:49">
      <c r="A116" s="7" t="str">
        <f t="shared" si="10"/>
        <v>GE</v>
      </c>
      <c r="B116" s="7" t="str">
        <f t="shared" si="10"/>
        <v>NYSE:GE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2.190868222932351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1.9760716311713042E-2</v>
      </c>
      <c r="H116" s="7">
        <v>1.7249E-2</v>
      </c>
      <c r="I116" s="7">
        <v>9.8493999999999998E-2</v>
      </c>
      <c r="J116" s="7"/>
      <c r="K116" s="7">
        <v>0.327372</v>
      </c>
      <c r="L116" s="7">
        <v>0.20718400000000001</v>
      </c>
      <c r="M116" s="7">
        <v>0.16664899999999999</v>
      </c>
      <c r="N116" s="7">
        <v>0.13086900000000001</v>
      </c>
      <c r="O116" s="7">
        <v>0.120188</v>
      </c>
      <c r="P116" s="7">
        <v>9.4103000000000006E-2</v>
      </c>
      <c r="Q116" s="7">
        <v>0.10666100000000001</v>
      </c>
      <c r="R116" s="7">
        <v>9.2211000000000001E-2</v>
      </c>
      <c r="S116" s="7"/>
      <c r="T116" s="7">
        <v>0.18229000000000001</v>
      </c>
      <c r="U116" s="7">
        <v>1.90354</v>
      </c>
      <c r="V116" s="7">
        <v>4.96028</v>
      </c>
      <c r="W116" s="7">
        <v>5.1184700000000003</v>
      </c>
      <c r="X116" s="7"/>
      <c r="Y116" s="7">
        <v>2.4152</v>
      </c>
      <c r="Z116" s="7">
        <v>2.2954500000000002</v>
      </c>
      <c r="AA116" s="7">
        <v>0.19814000000000001</v>
      </c>
      <c r="AB116" s="7">
        <v>73.785970000000006</v>
      </c>
      <c r="AC116" s="7">
        <v>71.505420000000001</v>
      </c>
      <c r="AD116" s="7">
        <v>77.320790000000002</v>
      </c>
      <c r="AE116" s="7">
        <v>67.970590000000001</v>
      </c>
      <c r="AF116" s="7"/>
      <c r="AG116" s="7">
        <v>322.09769999999997</v>
      </c>
      <c r="AH116" s="7">
        <v>76.308800000000005</v>
      </c>
      <c r="AI116" s="7">
        <v>227.04669999999999</v>
      </c>
      <c r="AJ116" s="7">
        <v>53.79</v>
      </c>
      <c r="AK116" s="7">
        <v>81.245199999999997</v>
      </c>
      <c r="AL116" s="7">
        <v>11.36068</v>
      </c>
      <c r="AM116" s="7">
        <v>15.7524</v>
      </c>
      <c r="AN116" s="7">
        <v>9.5986700000000003</v>
      </c>
      <c r="AO116" s="7">
        <v>19.415330000000001</v>
      </c>
      <c r="AP116" s="7">
        <v>18.692070000000001</v>
      </c>
      <c r="AQ116" s="7">
        <v>31.862549999999999</v>
      </c>
      <c r="AR116" s="7">
        <v>30.675599999999999</v>
      </c>
      <c r="AS116" s="7">
        <v>1.17676</v>
      </c>
      <c r="AT116" s="7">
        <f>IF(AND(NOT('Basic Financial Statements'!FV115=""),NOT('Basic Financial Statements'!AI115="")),'Basic Financial Statements'!FV115/'Basic Financial Statements'!AI115,"")</f>
        <v>15.876185588574726</v>
      </c>
      <c r="AU116" s="7">
        <f>IF(AND(NOT('Basic Financial Statements'!FV115=""),NOT('Basic Financial Statements'!CY115="")),'Basic Financial Statements'!FV115/'Basic Financial Statements'!CY115,"")</f>
        <v>1.7891131711995838</v>
      </c>
      <c r="AV116" s="7">
        <f>IF(AND(NOT('Basic Financial Statements'!FF115=""),NOT('Basic Financial Statements'!AK115=""),'Basic Financial Statements'!AK115&gt;0),-'Basic Financial Statements'!FF115/'Basic Financial Statements'!AK115,"")</f>
        <v>0.52701414852283557</v>
      </c>
      <c r="AW116" s="7">
        <f>IF(AND(NOT('Basic Financial Statements'!FF115=""),NOT('Basic Financial Statements'!CY115=""),'Basic Financial Statements'!CY115&gt;0),-'Basic Financial Statements'!FF115/'Basic Financial Statements'!CY115,"")</f>
        <v>5.8434802399492787E-2</v>
      </c>
    </row>
    <row r="117" spans="1:49">
      <c r="A117" s="7" t="str">
        <f t="shared" si="10"/>
        <v>GE</v>
      </c>
      <c r="B117" s="7" t="str">
        <f t="shared" si="10"/>
        <v>NYSE:GE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1.7206102640997135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1.9783156170186535E-2</v>
      </c>
      <c r="H117" s="7">
        <v>1.4019999999999999E-2</v>
      </c>
      <c r="I117" s="7">
        <v>5.9945999999999999E-2</v>
      </c>
      <c r="J117" s="7"/>
      <c r="K117" s="7">
        <v>0.22867699999999999</v>
      </c>
      <c r="L117" s="7">
        <v>0.12606300000000001</v>
      </c>
      <c r="M117" s="7">
        <v>0.160911</v>
      </c>
      <c r="N117" s="7">
        <v>0.11483</v>
      </c>
      <c r="O117" s="7">
        <v>0.102614</v>
      </c>
      <c r="P117" s="7">
        <v>6.9803000000000004E-2</v>
      </c>
      <c r="Q117" s="7">
        <v>0.115663</v>
      </c>
      <c r="R117" s="7">
        <v>6.7332000000000003E-2</v>
      </c>
      <c r="S117" s="7"/>
      <c r="T117" s="7">
        <v>0.16768</v>
      </c>
      <c r="U117" s="7">
        <v>1.8950499999999999</v>
      </c>
      <c r="V117" s="7">
        <v>4.8700400000000004</v>
      </c>
      <c r="W117" s="7">
        <v>4.73292</v>
      </c>
      <c r="X117" s="7"/>
      <c r="Y117" s="7">
        <v>2.5391900000000001</v>
      </c>
      <c r="Z117" s="7">
        <v>1.32962</v>
      </c>
      <c r="AA117" s="7">
        <v>0.16103999999999999</v>
      </c>
      <c r="AB117" s="7">
        <v>74.948009999999996</v>
      </c>
      <c r="AC117" s="7">
        <v>77.119389999999996</v>
      </c>
      <c r="AD117" s="7">
        <v>64.629819999999995</v>
      </c>
      <c r="AE117" s="7">
        <v>87.437579999999997</v>
      </c>
      <c r="AF117" s="7"/>
      <c r="AG117" s="7">
        <v>258.5752</v>
      </c>
      <c r="AH117" s="7">
        <v>72.111800000000002</v>
      </c>
      <c r="AI117" s="7">
        <v>187.4384</v>
      </c>
      <c r="AJ117" s="7">
        <v>52.273099999999999</v>
      </c>
      <c r="AK117" s="7">
        <v>79.322199999999995</v>
      </c>
      <c r="AL117" s="7">
        <v>8.6901700000000002</v>
      </c>
      <c r="AM117" s="7">
        <v>13.62716</v>
      </c>
      <c r="AN117" s="7">
        <v>8.5603899999999999</v>
      </c>
      <c r="AO117" s="7">
        <v>19.470800000000001</v>
      </c>
      <c r="AP117" s="7">
        <v>18.717590000000001</v>
      </c>
      <c r="AQ117" s="7">
        <v>30.995270000000001</v>
      </c>
      <c r="AR117" s="7">
        <v>29.796250000000001</v>
      </c>
      <c r="AS117" s="7">
        <v>1.3204800000000001</v>
      </c>
      <c r="AT117" s="7">
        <f>IF(AND(NOT('Basic Financial Statements'!FV116=""),NOT('Basic Financial Statements'!AI116="")),'Basic Financial Statements'!FV116/'Basic Financial Statements'!AI116,"")</f>
        <v>21.29212801786921</v>
      </c>
      <c r="AU117" s="7">
        <f>IF(AND(NOT('Basic Financial Statements'!FV116=""),NOT('Basic Financial Statements'!CY116="")),'Basic Financial Statements'!FV116/'Basic Financial Statements'!CY116,"")</f>
        <v>2.1720038376759647</v>
      </c>
      <c r="AV117" s="7">
        <f>IF(AND(NOT('Basic Financial Statements'!FF116=""),NOT('Basic Financial Statements'!AK116=""),'Basic Financial Statements'!AK116&gt;0),-'Basic Financial Statements'!FF116/'Basic Financial Statements'!AK116,"")</f>
        <v>0.59898904802021902</v>
      </c>
      <c r="AW117" s="7">
        <f>IF(AND(NOT('Basic Financial Statements'!FF116=""),NOT('Basic Financial Statements'!CY116=""),'Basic Financial Statements'!CY116&gt;0),-'Basic Financial Statements'!FF116/'Basic Financial Statements'!CY116,"")</f>
        <v>5.9900739855705161E-2</v>
      </c>
    </row>
    <row r="118" spans="1:49">
      <c r="A118" s="7" t="str">
        <f t="shared" si="10"/>
        <v>GE</v>
      </c>
      <c r="B118" s="7" t="str">
        <f t="shared" si="10"/>
        <v>NYSE:GE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1.9212217061895062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2.3074106653175878E-2</v>
      </c>
      <c r="H118" s="7">
        <v>1.7784000000000001E-2</v>
      </c>
      <c r="I118" s="7">
        <v>7.3544999999999999E-2</v>
      </c>
      <c r="J118" s="7"/>
      <c r="K118" s="7">
        <v>0.23439699999999999</v>
      </c>
      <c r="L118" s="7">
        <v>0.12629399999999999</v>
      </c>
      <c r="M118" s="7">
        <v>0.16300899999999999</v>
      </c>
      <c r="N118" s="7">
        <v>0.120669</v>
      </c>
      <c r="O118" s="7">
        <v>0.108103</v>
      </c>
      <c r="P118" s="7">
        <v>8.1124000000000002E-2</v>
      </c>
      <c r="Q118" s="7">
        <v>0.130217</v>
      </c>
      <c r="R118" s="7">
        <v>8.1328999999999999E-2</v>
      </c>
      <c r="S118" s="7"/>
      <c r="T118" s="7">
        <v>0.17771999999999999</v>
      </c>
      <c r="U118" s="7">
        <v>2.3733900000000001</v>
      </c>
      <c r="V118" s="7">
        <v>4.7846700000000002</v>
      </c>
      <c r="W118" s="7">
        <v>4.5968600000000004</v>
      </c>
      <c r="X118" s="7"/>
      <c r="Y118" s="7">
        <v>2.0070399999999999</v>
      </c>
      <c r="Z118" s="7">
        <v>0.49209999999999998</v>
      </c>
      <c r="AA118" s="7">
        <v>0.1207</v>
      </c>
      <c r="AB118" s="7">
        <v>76.284999999999997</v>
      </c>
      <c r="AC118" s="7">
        <v>79.401740000000004</v>
      </c>
      <c r="AD118" s="7">
        <v>55.228879999999997</v>
      </c>
      <c r="AE118" s="7">
        <v>100.45786</v>
      </c>
      <c r="AF118" s="7"/>
      <c r="AG118" s="7">
        <v>190.91650000000001</v>
      </c>
      <c r="AH118" s="7">
        <v>65.625799999999998</v>
      </c>
      <c r="AI118" s="7">
        <v>138.92099999999999</v>
      </c>
      <c r="AJ118" s="7">
        <v>47.752800000000001</v>
      </c>
      <c r="AK118" s="7">
        <v>79.093000000000004</v>
      </c>
      <c r="AL118" s="7">
        <v>8.0088699999999999</v>
      </c>
      <c r="AM118" s="7">
        <v>12.07663</v>
      </c>
      <c r="AN118" s="7">
        <v>7.5585800000000001</v>
      </c>
      <c r="AO118" s="7">
        <v>13.70937</v>
      </c>
      <c r="AP118" s="7">
        <v>12.87472</v>
      </c>
      <c r="AQ118" s="7">
        <v>21.903980000000001</v>
      </c>
      <c r="AR118" s="7">
        <v>20.570419999999999</v>
      </c>
      <c r="AS118" s="7">
        <v>1.3003400000000001</v>
      </c>
      <c r="AT118" s="7">
        <f>IF(AND(NOT('Basic Financial Statements'!FV117=""),NOT('Basic Financial Statements'!AI117="")),'Basic Financial Statements'!FV117/'Basic Financial Statements'!AI117,"")</f>
        <v>16.708334990782198</v>
      </c>
      <c r="AU118" s="7">
        <f>IF(AND(NOT('Basic Financial Statements'!FV117=""),NOT('Basic Financial Statements'!CY117="")),'Basic Financial Statements'!FV117/'Basic Financial Statements'!CY117,"")</f>
        <v>1.9800887322778737</v>
      </c>
      <c r="AV118" s="7">
        <f>IF(AND(NOT('Basic Financial Statements'!FF117=""),NOT('Basic Financial Statements'!AK117=""),'Basic Financial Statements'!AK117&gt;0),-'Basic Financial Statements'!FF117/'Basic Financial Statements'!AK117,"")</f>
        <v>0.58110680758878752</v>
      </c>
      <c r="AW118" s="7">
        <f>IF(AND(NOT('Basic Financial Statements'!FF117=""),NOT('Basic Financial Statements'!CY117=""),'Basic Financial Statements'!CY117&gt;0),-'Basic Financial Statements'!FF117/'Basic Financial Statements'!CY117,"")</f>
        <v>6.9070451548467138E-2</v>
      </c>
    </row>
    <row r="119" spans="1:49">
      <c r="A119" s="7" t="str">
        <f t="shared" si="10"/>
        <v>GE</v>
      </c>
      <c r="B119" s="7" t="str">
        <f t="shared" si="10"/>
        <v>NYSE:GE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1.6368981511726662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-1.0639141133686114E-2</v>
      </c>
      <c r="H119" s="7">
        <v>1.6799999999999999E-2</v>
      </c>
      <c r="I119" s="7">
        <v>1.4768E-2</v>
      </c>
      <c r="J119" s="7"/>
      <c r="K119" s="7">
        <v>0.22206699999999999</v>
      </c>
      <c r="L119" s="7">
        <v>0.14095099999999999</v>
      </c>
      <c r="M119" s="7">
        <v>0.13730800000000001</v>
      </c>
      <c r="N119" s="7">
        <v>9.5463999999999993E-2</v>
      </c>
      <c r="O119" s="7">
        <v>8.1115999999999994E-2</v>
      </c>
      <c r="P119" s="7">
        <v>1.4676E-2</v>
      </c>
      <c r="Q119" s="7">
        <v>-5.2886000000000002E-2</v>
      </c>
      <c r="R119" s="7">
        <v>1.4434000000000001E-2</v>
      </c>
      <c r="S119" s="7"/>
      <c r="T119" s="7">
        <v>0.20180000000000001</v>
      </c>
      <c r="U119" s="7">
        <v>2.2675900000000002</v>
      </c>
      <c r="V119" s="7">
        <v>3.1941999999999999</v>
      </c>
      <c r="W119" s="7">
        <v>3.9523299999999999</v>
      </c>
      <c r="X119" s="7"/>
      <c r="Y119" s="7">
        <v>2.0314999999999999</v>
      </c>
      <c r="Z119" s="7">
        <v>0.95704</v>
      </c>
      <c r="AA119" s="7">
        <v>0.14385999999999999</v>
      </c>
      <c r="AB119" s="7">
        <v>114.26946</v>
      </c>
      <c r="AC119" s="7">
        <v>92.350480000000005</v>
      </c>
      <c r="AD119" s="7">
        <v>55.787329999999997</v>
      </c>
      <c r="AE119" s="7">
        <v>150.83260000000001</v>
      </c>
      <c r="AF119" s="7"/>
      <c r="AG119" s="7">
        <v>191.64189999999999</v>
      </c>
      <c r="AH119" s="7">
        <v>65.711299999999994</v>
      </c>
      <c r="AI119" s="7">
        <v>142.3954</v>
      </c>
      <c r="AJ119" s="7">
        <v>48.825400000000002</v>
      </c>
      <c r="AK119" s="7">
        <v>79.088200000000001</v>
      </c>
      <c r="AL119" s="7">
        <v>5.5076200000000002</v>
      </c>
      <c r="AM119" s="7">
        <v>9.3229799999999994</v>
      </c>
      <c r="AN119" s="7">
        <v>5.0386899999999999</v>
      </c>
      <c r="AO119" s="7">
        <v>12.42389</v>
      </c>
      <c r="AP119" s="7">
        <v>11.77177</v>
      </c>
      <c r="AQ119" s="7">
        <v>22.987670000000001</v>
      </c>
      <c r="AR119" s="7">
        <v>21.78106</v>
      </c>
      <c r="AS119" s="7">
        <v>1.4546600000000001</v>
      </c>
      <c r="AT119" s="7">
        <f>IF(AND(NOT('Basic Financial Statements'!FV118=""),NOT('Basic Financial Statements'!AI118="")),'Basic Financial Statements'!FV118/'Basic Financial Statements'!AI118,"")</f>
        <v>-48.139793474701165</v>
      </c>
      <c r="AU119" s="7">
        <f>IF(AND(NOT('Basic Financial Statements'!FV118=""),NOT('Basic Financial Statements'!CY118="")),'Basic Financial Statements'!FV118/'Basic Financial Statements'!CY118,"")</f>
        <v>2.9917136682338095</v>
      </c>
      <c r="AV119" s="7" t="str">
        <f>IF(AND(NOT('Basic Financial Statements'!FF118=""),NOT('Basic Financial Statements'!AK118=""),'Basic Financial Statements'!AK118&gt;0),-'Basic Financial Statements'!FF118/'Basic Financial Statements'!AK118,"")</f>
        <v/>
      </c>
      <c r="AW119" s="7">
        <f>IF(AND(NOT('Basic Financial Statements'!FF118=""),NOT('Basic Financial Statements'!CY118=""),'Basic Financial Statements'!CY118&gt;0),-'Basic Financial Statements'!FF118/'Basic Financial Statements'!CY118,"")</f>
        <v>9.4588268815891233E-2</v>
      </c>
    </row>
    <row r="120" spans="1:49">
      <c r="A120" s="7" t="str">
        <f t="shared" si="10"/>
        <v>GE</v>
      </c>
      <c r="B120" s="7" t="str">
        <f t="shared" si="10"/>
        <v>NYSE:GE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2.3624707837073874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1.6803883232702672E-2</v>
      </c>
      <c r="H120" s="7">
        <v>2.3855000000000001E-2</v>
      </c>
      <c r="I120" s="7">
        <v>8.9413000000000006E-2</v>
      </c>
      <c r="J120" s="7"/>
      <c r="K120" s="7">
        <v>0.205762</v>
      </c>
      <c r="L120" s="7">
        <v>0.12310400000000001</v>
      </c>
      <c r="M120" s="7">
        <v>0.14183699999999999</v>
      </c>
      <c r="N120" s="7">
        <v>0.10001</v>
      </c>
      <c r="O120" s="7">
        <v>8.2657999999999995E-2</v>
      </c>
      <c r="P120" s="7">
        <v>6.8344000000000002E-2</v>
      </c>
      <c r="Q120" s="7">
        <v>6.2778E-2</v>
      </c>
      <c r="R120" s="7">
        <v>6.5146999999999997E-2</v>
      </c>
      <c r="S120" s="7"/>
      <c r="T120" s="7">
        <v>0.27839999999999998</v>
      </c>
      <c r="U120" s="7">
        <v>2.2839999999999998</v>
      </c>
      <c r="V120" s="7">
        <v>3.2843200000000001</v>
      </c>
      <c r="W120" s="7">
        <v>3.7006000000000001</v>
      </c>
      <c r="X120" s="7"/>
      <c r="Y120" s="7">
        <v>1.8679399999999999</v>
      </c>
      <c r="Z120" s="7">
        <v>1.2846200000000001</v>
      </c>
      <c r="AA120" s="7">
        <v>1.6490000000000001E-2</v>
      </c>
      <c r="AB120" s="7">
        <v>111.43822</v>
      </c>
      <c r="AC120" s="7">
        <v>98.902720000000002</v>
      </c>
      <c r="AD120" s="7">
        <v>62.093000000000004</v>
      </c>
      <c r="AE120" s="7">
        <v>148.24793</v>
      </c>
      <c r="AF120" s="7"/>
      <c r="AG120" s="7">
        <v>169.17250000000001</v>
      </c>
      <c r="AH120" s="7">
        <v>62.8491</v>
      </c>
      <c r="AI120" s="7">
        <v>130.62860000000001</v>
      </c>
      <c r="AJ120" s="7">
        <v>48.529699999999998</v>
      </c>
      <c r="AK120" s="7">
        <v>77.951800000000006</v>
      </c>
      <c r="AL120" s="7">
        <v>4.8741399999999997</v>
      </c>
      <c r="AM120" s="7">
        <v>8.3637700000000006</v>
      </c>
      <c r="AN120" s="7">
        <v>4.81046</v>
      </c>
      <c r="AO120" s="7">
        <v>8.0384200000000003</v>
      </c>
      <c r="AP120" s="7">
        <v>7.4172900000000004</v>
      </c>
      <c r="AQ120" s="7">
        <v>13.976089999999999</v>
      </c>
      <c r="AR120" s="7">
        <v>12.89616</v>
      </c>
      <c r="AS120" s="7">
        <v>1.7359199999999999</v>
      </c>
      <c r="AT120" s="7">
        <f>IF(AND(NOT('Basic Financial Statements'!FV119=""),NOT('Basic Financial Statements'!AI119="")),'Basic Financial Statements'!FV119/'Basic Financial Statements'!AI119,"")</f>
        <v>38.766596033837196</v>
      </c>
      <c r="AU120" s="7">
        <f>IF(AND(NOT('Basic Financial Statements'!FV119=""),NOT('Basic Financial Statements'!CY119="")),'Basic Financial Statements'!FV119/'Basic Financial Statements'!CY119,"")</f>
        <v>3.6868708818021156</v>
      </c>
      <c r="AV120" s="7">
        <f>IF(AND(NOT('Basic Financial Statements'!FF119=""),NOT('Basic Financial Statements'!AK119=""),'Basic Financial Statements'!AK119&gt;0),-'Basic Financial Statements'!FF119/'Basic Financial Statements'!AK119,"")</f>
        <v>1.1741333333333333</v>
      </c>
      <c r="AW120" s="7">
        <f>IF(AND(NOT('Basic Financial Statements'!FF119=""),NOT('Basic Financial Statements'!CY119=""),'Basic Financial Statements'!CY119&gt;0),-'Basic Financial Statements'!FF119/'Basic Financial Statements'!CY119,"")</f>
        <v>0.11614043417477776</v>
      </c>
    </row>
    <row r="121" spans="1:49">
      <c r="A121" s="7" t="str">
        <f t="shared" si="10"/>
        <v>GE</v>
      </c>
      <c r="B121" s="7" t="str">
        <f t="shared" si="10"/>
        <v>NYSE:GE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-1.3577913696100912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-2.4097665121700154E-2</v>
      </c>
      <c r="H121" s="7">
        <v>-1.5599E-2</v>
      </c>
      <c r="I121" s="7">
        <v>-0.13094</v>
      </c>
      <c r="J121" s="7"/>
      <c r="K121" s="7">
        <v>7.1625999999999995E-2</v>
      </c>
      <c r="L121" s="7">
        <v>0.12545400000000001</v>
      </c>
      <c r="M121" s="7">
        <v>8.5609999999999992E-3</v>
      </c>
      <c r="N121" s="7">
        <v>-3.5071999999999999E-2</v>
      </c>
      <c r="O121" s="7">
        <v>-5.3828000000000001E-2</v>
      </c>
      <c r="P121" s="7">
        <v>-8.5988999999999996E-2</v>
      </c>
      <c r="Q121" s="7">
        <v>-8.5456000000000004E-2</v>
      </c>
      <c r="R121" s="7">
        <v>-8.6945999999999996E-2</v>
      </c>
      <c r="S121" s="7"/>
      <c r="T121" s="7">
        <v>0.27035999999999999</v>
      </c>
      <c r="U121" s="7">
        <v>1.90204</v>
      </c>
      <c r="V121" s="7">
        <v>3.8083</v>
      </c>
      <c r="W121" s="7">
        <v>3.4230200000000002</v>
      </c>
      <c r="X121" s="7"/>
      <c r="Y121" s="7">
        <v>1.9361600000000001</v>
      </c>
      <c r="Z121" s="7">
        <v>1.40141</v>
      </c>
      <c r="AA121" s="7">
        <v>0.10915999999999999</v>
      </c>
      <c r="AB121" s="7">
        <v>95.843159999999997</v>
      </c>
      <c r="AC121" s="7">
        <v>106.63074</v>
      </c>
      <c r="AD121" s="7">
        <v>78.8108</v>
      </c>
      <c r="AE121" s="7">
        <v>123.6631</v>
      </c>
      <c r="AF121" s="7"/>
      <c r="AG121" s="7">
        <v>175.04580000000001</v>
      </c>
      <c r="AH121" s="7">
        <v>63.642400000000002</v>
      </c>
      <c r="AI121" s="7">
        <v>142.97749999999999</v>
      </c>
      <c r="AJ121" s="7">
        <v>51.9831</v>
      </c>
      <c r="AK121" s="7">
        <v>79.176599999999993</v>
      </c>
      <c r="AL121" s="7" t="e">
        <v>#N/A</v>
      </c>
      <c r="AM121" s="7">
        <v>0.33490999999999999</v>
      </c>
      <c r="AN121" s="7" t="e">
        <v>#N/A</v>
      </c>
      <c r="AO121" s="7">
        <v>158.34235000000001</v>
      </c>
      <c r="AP121" s="7">
        <v>136.91765000000001</v>
      </c>
      <c r="AQ121" s="7" t="e">
        <v>#N/A</v>
      </c>
      <c r="AR121" s="7" t="e">
        <v>#N/A</v>
      </c>
      <c r="AS121" s="7">
        <v>1.3125599999999999</v>
      </c>
      <c r="AT121" s="7">
        <f>IF(AND(NOT('Basic Financial Statements'!FV120=""),NOT('Basic Financial Statements'!AI120="")),'Basic Financial Statements'!FV120/'Basic Financial Statements'!AI120,"")</f>
        <v>-17.101128178325236</v>
      </c>
      <c r="AU121" s="7">
        <f>IF(AND(NOT('Basic Financial Statements'!FV120=""),NOT('Basic Financial Statements'!CY120="")),'Basic Financial Statements'!FV120/'Basic Financial Statements'!CY120,"")</f>
        <v>2.7011260040339855</v>
      </c>
      <c r="AV121" s="7" t="str">
        <f>IF(AND(NOT('Basic Financial Statements'!FF120=""),NOT('Basic Financial Statements'!AK120=""),'Basic Financial Statements'!AK120&gt;0),-'Basic Financial Statements'!FF120/'Basic Financial Statements'!AK120,"")</f>
        <v/>
      </c>
      <c r="AW121" s="7">
        <f>IF(AND(NOT('Basic Financial Statements'!FF120=""),NOT('Basic Financial Statements'!CY120=""),'Basic Financial Statements'!CY120&gt;0),-'Basic Financial Statements'!FF120/'Basic Financial Statements'!CY120,"")</f>
        <v>0.15439811509353135</v>
      </c>
    </row>
    <row r="122" spans="1:49">
      <c r="A122" s="7" t="str">
        <f t="shared" si="10"/>
        <v>GE</v>
      </c>
      <c r="B122" s="7" t="str">
        <f t="shared" si="10"/>
        <v>NYSE:GE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2.0999034273728276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-6.598100591341978E-2</v>
      </c>
      <c r="H122" s="7">
        <v>2.2440999999999999E-2</v>
      </c>
      <c r="I122" s="7">
        <v>-0.49301699999999998</v>
      </c>
      <c r="J122" s="7"/>
      <c r="K122" s="7">
        <v>0.18728600000000001</v>
      </c>
      <c r="L122" s="7">
        <v>0.119449</v>
      </c>
      <c r="M122" s="7">
        <v>0.131272</v>
      </c>
      <c r="N122" s="7">
        <v>8.5721000000000006E-2</v>
      </c>
      <c r="O122" s="7">
        <v>6.7835999999999994E-2</v>
      </c>
      <c r="P122" s="7">
        <v>-0.217303</v>
      </c>
      <c r="Q122" s="7">
        <v>-0.230435</v>
      </c>
      <c r="R122" s="7">
        <v>-0.22106500000000001</v>
      </c>
      <c r="S122" s="7"/>
      <c r="T122" s="7">
        <v>0.28520000000000001</v>
      </c>
      <c r="U122" s="7">
        <v>1.9903</v>
      </c>
      <c r="V122" s="7">
        <v>5.1888800000000002</v>
      </c>
      <c r="W122" s="7">
        <v>4.1860200000000001</v>
      </c>
      <c r="X122" s="7"/>
      <c r="Y122" s="7">
        <v>2.2553100000000001</v>
      </c>
      <c r="Z122" s="7">
        <v>0.96799000000000002</v>
      </c>
      <c r="AA122" s="7">
        <v>7.9500000000000001E-2</v>
      </c>
      <c r="AB122" s="7">
        <v>70.342439999999996</v>
      </c>
      <c r="AC122" s="7">
        <v>87.194850000000002</v>
      </c>
      <c r="AD122" s="7">
        <v>82.795509999999993</v>
      </c>
      <c r="AE122" s="7">
        <v>74.741780000000006</v>
      </c>
      <c r="AF122" s="7"/>
      <c r="AG122" s="7">
        <v>201.23920000000001</v>
      </c>
      <c r="AH122" s="7">
        <v>66.803700000000006</v>
      </c>
      <c r="AI122" s="7">
        <v>175.9853</v>
      </c>
      <c r="AJ122" s="7">
        <v>58.420400000000001</v>
      </c>
      <c r="AK122" s="7">
        <v>83.450400000000002</v>
      </c>
      <c r="AL122" s="7">
        <v>2.72505</v>
      </c>
      <c r="AM122" s="7">
        <v>5.2732900000000003</v>
      </c>
      <c r="AN122" s="7">
        <v>2.5291899999999998</v>
      </c>
      <c r="AO122" s="7">
        <v>8.1350599999999993</v>
      </c>
      <c r="AP122" s="7">
        <v>6.8290499999999996</v>
      </c>
      <c r="AQ122" s="7">
        <v>16.961359999999999</v>
      </c>
      <c r="AR122" s="7">
        <v>14.238379999999999</v>
      </c>
      <c r="AS122" s="7">
        <v>1.36287</v>
      </c>
      <c r="AT122" s="7">
        <f>IF(AND(NOT('Basic Financial Statements'!FV121=""),NOT('Basic Financial Statements'!AI121="")),'Basic Financial Statements'!FV121/'Basic Financial Statements'!AI121,"")</f>
        <v>-2.9337342073605415</v>
      </c>
      <c r="AU122" s="7">
        <f>IF(AND(NOT('Basic Financial Statements'!FV121=""),NOT('Basic Financial Statements'!CY121="")),'Basic Financial Statements'!FV121/'Basic Financial Statements'!CY121,"")</f>
        <v>2.1257378708635994</v>
      </c>
      <c r="AV122" s="7" t="str">
        <f>IF(AND(NOT('Basic Financial Statements'!FF121=""),NOT('Basic Financial Statements'!AK121=""),'Basic Financial Statements'!AK121&gt;0),-'Basic Financial Statements'!FF121/'Basic Financial Statements'!AK121,"")</f>
        <v/>
      </c>
      <c r="AW122" s="7">
        <f>IF(AND(NOT('Basic Financial Statements'!FF121=""),NOT('Basic Financial Statements'!CY121=""),'Basic Financial Statements'!CY121&gt;0),-'Basic Financial Statements'!FF121/'Basic Financial Statements'!CY121,"")</f>
        <v>0.14443906376109766</v>
      </c>
    </row>
    <row r="123" spans="1:49">
      <c r="A123" s="7" t="str">
        <f t="shared" si="10"/>
        <v>GE</v>
      </c>
      <c r="B123" s="7" t="str">
        <f t="shared" si="10"/>
        <v>NYSE:GE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2.379747712780704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-1.7025921818685889E-2</v>
      </c>
      <c r="H123" s="7">
        <v>2.8854000000000001E-2</v>
      </c>
      <c r="I123" s="7">
        <v>-3.542E-3</v>
      </c>
      <c r="J123" s="7"/>
      <c r="K123" s="7">
        <v>0.19758600000000001</v>
      </c>
      <c r="L123" s="7">
        <v>0.12994900000000001</v>
      </c>
      <c r="M123" s="7">
        <v>0.12531700000000001</v>
      </c>
      <c r="N123" s="7">
        <v>8.3033999999999997E-2</v>
      </c>
      <c r="O123" s="7">
        <v>6.7637000000000003E-2</v>
      </c>
      <c r="P123" s="7">
        <v>4.4320000000000002E-3</v>
      </c>
      <c r="Q123" s="7">
        <v>-5.2291999999999998E-2</v>
      </c>
      <c r="R123" s="7">
        <v>-1.1019999999999999E-3</v>
      </c>
      <c r="S123" s="7"/>
      <c r="T123" s="7">
        <v>0.32995999999999998</v>
      </c>
      <c r="U123" s="7">
        <v>2.1206499999999999</v>
      </c>
      <c r="V123" s="7">
        <v>8.02928</v>
      </c>
      <c r="W123" s="7">
        <v>4.8409399999999998</v>
      </c>
      <c r="X123" s="7"/>
      <c r="Y123" s="7">
        <v>1.5794999999999999</v>
      </c>
      <c r="Z123" s="7">
        <v>1.0162199999999999</v>
      </c>
      <c r="AA123" s="7">
        <v>0.14996999999999999</v>
      </c>
      <c r="AB123" s="7">
        <v>45.458559999999999</v>
      </c>
      <c r="AC123" s="7">
        <v>75.398420000000002</v>
      </c>
      <c r="AD123" s="7">
        <v>80.026619999999994</v>
      </c>
      <c r="AE123" s="7">
        <v>40.830359999999999</v>
      </c>
      <c r="AF123" s="7"/>
      <c r="AG123" s="7">
        <v>314.93920000000003</v>
      </c>
      <c r="AH123" s="7">
        <v>75.900000000000006</v>
      </c>
      <c r="AI123" s="7">
        <v>233.2038</v>
      </c>
      <c r="AJ123" s="7">
        <v>56.201900000000002</v>
      </c>
      <c r="AK123" s="7">
        <v>88.775999999999996</v>
      </c>
      <c r="AL123" s="7">
        <v>3.0449199999999998</v>
      </c>
      <c r="AM123" s="7">
        <v>6.1976399999999998</v>
      </c>
      <c r="AN123" s="7">
        <v>3.4491700000000001</v>
      </c>
      <c r="AO123" s="7">
        <v>7.17455</v>
      </c>
      <c r="AP123" s="7">
        <v>6.0673599999999999</v>
      </c>
      <c r="AQ123" s="7">
        <v>12.89157</v>
      </c>
      <c r="AR123" s="7">
        <v>10.90212</v>
      </c>
      <c r="AS123" s="7">
        <v>1.2701800000000001</v>
      </c>
      <c r="AT123" s="7">
        <f>IF(AND(NOT('Basic Financial Statements'!FV122=""),NOT('Basic Financial Statements'!AI122="")),'Basic Financial Statements'!FV122/'Basic Financial Statements'!AI122,"")</f>
        <v>-19.838470759210256</v>
      </c>
      <c r="AU123" s="7">
        <f>IF(AND(NOT('Basic Financial Statements'!FV122=""),NOT('Basic Financial Statements'!CY122="")),'Basic Financial Statements'!FV122/'Basic Financial Statements'!CY122,"")</f>
        <v>3.4428260981985161</v>
      </c>
      <c r="AV123" s="7" t="str">
        <f>IF(AND(NOT('Basic Financial Statements'!FF122=""),NOT('Basic Financial Statements'!AK122=""),'Basic Financial Statements'!AK122&gt;0),-'Basic Financial Statements'!FF122/'Basic Financial Statements'!AK122,"")</f>
        <v/>
      </c>
      <c r="AW123" s="7">
        <f>IF(AND(NOT('Basic Financial Statements'!FF122=""),NOT('Basic Financial Statements'!CY122=""),'Basic Financial Statements'!CY122&gt;0),-'Basic Financial Statements'!FF122/'Basic Financial Statements'!CY122,"")</f>
        <v>2.2924761568350407E-2</v>
      </c>
    </row>
    <row r="124" spans="1:49">
      <c r="A124" s="7" t="str">
        <f>Assumptions!C12</f>
        <v>BHP Billiton</v>
      </c>
      <c r="B124" s="7" t="str">
        <f>Assumptions!B12</f>
        <v>ASX:BHP</v>
      </c>
      <c r="C124" s="7" t="str">
        <f>'Basic Financial Statements'!C123</f>
        <v>FY2009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201907</v>
      </c>
      <c r="I124" s="7">
        <v>0.15013599999999999</v>
      </c>
      <c r="J124" s="7"/>
      <c r="K124" s="7">
        <v>0.72482400000000002</v>
      </c>
      <c r="L124" s="7">
        <v>0.28301100000000001</v>
      </c>
      <c r="M124" s="7">
        <v>0.42457699999999998</v>
      </c>
      <c r="N124" s="7">
        <v>0.34797600000000001</v>
      </c>
      <c r="O124" s="7">
        <v>0.34797600000000001</v>
      </c>
      <c r="P124" s="7">
        <v>0.125418</v>
      </c>
      <c r="Q124" s="7">
        <v>0.116295</v>
      </c>
      <c r="R124" s="7">
        <v>0.116295</v>
      </c>
      <c r="S124" s="7"/>
      <c r="T124" s="7">
        <v>0.65300000000000002</v>
      </c>
      <c r="U124" s="7">
        <v>1.04884</v>
      </c>
      <c r="V124" s="7">
        <v>8.5786800000000003</v>
      </c>
      <c r="W124" s="7">
        <v>2.8402799999999999</v>
      </c>
      <c r="X124" s="7"/>
      <c r="Y124" s="7">
        <v>1.8975500000000001</v>
      </c>
      <c r="Z124" s="7">
        <v>1.39114</v>
      </c>
      <c r="AA124" s="7">
        <v>1.50667</v>
      </c>
      <c r="AB124" s="7">
        <v>42.547319999999999</v>
      </c>
      <c r="AC124" s="7">
        <v>128.50846999999999</v>
      </c>
      <c r="AD124" s="7">
        <v>111.0706</v>
      </c>
      <c r="AE124" s="7">
        <v>59.985199999999999</v>
      </c>
      <c r="AF124" s="7"/>
      <c r="AG124" s="7">
        <v>40.330599999999997</v>
      </c>
      <c r="AH124" s="7">
        <v>28.739699999999999</v>
      </c>
      <c r="AI124" s="7">
        <v>37.643300000000004</v>
      </c>
      <c r="AJ124" s="7">
        <v>26.8247</v>
      </c>
      <c r="AK124" s="7">
        <v>48.316600000000001</v>
      </c>
      <c r="AL124" s="7">
        <v>39.875279999999997</v>
      </c>
      <c r="AM124" s="7">
        <v>48.653060000000004</v>
      </c>
      <c r="AN124" s="7">
        <v>24.310659999999999</v>
      </c>
      <c r="AO124" s="7">
        <v>0.76524000000000003</v>
      </c>
      <c r="AP124" s="7">
        <v>0.25666</v>
      </c>
      <c r="AQ124" s="7">
        <v>1.53148</v>
      </c>
      <c r="AR124" s="7">
        <v>0.51366000000000001</v>
      </c>
      <c r="AS124" s="7">
        <v>4.2718100000000003</v>
      </c>
      <c r="AT124" s="7">
        <f>IF(AND(NOT('Basic Financial Statements'!FV123=""),NOT('Basic Financial Statements'!AI123="")),'Basic Financial Statements'!FV123/'Basic Financial Statements'!AI123,"")</f>
        <v>28.084616361628274</v>
      </c>
      <c r="AU124" s="7">
        <f>IF(AND(NOT('Basic Financial Statements'!FV123=""),NOT('Basic Financial Statements'!CY123="")),'Basic Financial Statements'!FV123/'Basic Financial Statements'!CY123,"")</f>
        <v>4.4551308629924415</v>
      </c>
      <c r="AV124" s="7">
        <f>IF(AND(NOT('Basic Financial Statements'!FF123=""),NOT('Basic Financial Statements'!AK123=""),'Basic Financial Statements'!AK123&gt;0),-'Basic Financial Statements'!FF123/'Basic Financial Statements'!AK123,"")</f>
        <v>0.77641653905053598</v>
      </c>
      <c r="AW124" s="7">
        <f>IF(AND(NOT('Basic Financial Statements'!FF123=""),NOT('Basic Financial Statements'!CY123=""),'Basic Financial Statements'!CY123&gt;0),-'Basic Financial Statements'!FF123/'Basic Financial Statements'!CY123,"")</f>
        <v>0.11420633728788106</v>
      </c>
    </row>
    <row r="125" spans="1:49">
      <c r="A125" s="7" t="str">
        <f t="shared" ref="A125:B135" si="11">A124</f>
        <v>BHP Billiton</v>
      </c>
      <c r="B125" s="7" t="str">
        <f t="shared" si="11"/>
        <v>ASX:BHP</v>
      </c>
      <c r="C125" s="7" t="str">
        <f>'Basic Financial Statements'!C124</f>
        <v>FY2010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22920619011824223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5521828876877736</v>
      </c>
      <c r="H125" s="7">
        <v>0.194379</v>
      </c>
      <c r="I125" s="7">
        <v>0.28757100000000002</v>
      </c>
      <c r="J125" s="7"/>
      <c r="K125" s="7">
        <v>0.77275099999999997</v>
      </c>
      <c r="L125" s="7">
        <v>0.27685999999999999</v>
      </c>
      <c r="M125" s="7">
        <v>0.451353</v>
      </c>
      <c r="N125" s="7">
        <v>0.36174899999999999</v>
      </c>
      <c r="O125" s="7">
        <v>0.361238</v>
      </c>
      <c r="P125" s="7">
        <v>0.246335</v>
      </c>
      <c r="Q125" s="7">
        <v>0.240901</v>
      </c>
      <c r="R125" s="7">
        <v>0.240901</v>
      </c>
      <c r="S125" s="7"/>
      <c r="T125" s="7">
        <v>0.63010999999999995</v>
      </c>
      <c r="U125" s="7">
        <v>1.0096700000000001</v>
      </c>
      <c r="V125" s="7">
        <v>12.20763</v>
      </c>
      <c r="W125" s="7">
        <v>2.3635600000000001</v>
      </c>
      <c r="X125" s="7"/>
      <c r="Y125" s="7">
        <v>1.92716</v>
      </c>
      <c r="Z125" s="7">
        <v>1.47278</v>
      </c>
      <c r="AA125" s="7">
        <v>1.29505</v>
      </c>
      <c r="AB125" s="7">
        <v>29.898980000000002</v>
      </c>
      <c r="AC125" s="7">
        <v>154.42749000000001</v>
      </c>
      <c r="AD125" s="7">
        <v>120.02332</v>
      </c>
      <c r="AE125" s="7">
        <v>64.303150000000002</v>
      </c>
      <c r="AF125" s="7"/>
      <c r="AG125" s="7">
        <v>32.8812</v>
      </c>
      <c r="AH125" s="7">
        <v>24.744800000000001</v>
      </c>
      <c r="AI125" s="7">
        <v>27.867899999999999</v>
      </c>
      <c r="AJ125" s="7">
        <v>20.972000000000001</v>
      </c>
      <c r="AK125" s="7">
        <v>44.4818</v>
      </c>
      <c r="AL125" s="7">
        <v>96.837559999999996</v>
      </c>
      <c r="AM125" s="7">
        <v>120.99491999999999</v>
      </c>
      <c r="AN125" s="7">
        <v>66.903549999999996</v>
      </c>
      <c r="AO125" s="7">
        <v>0.68047999999999997</v>
      </c>
      <c r="AP125" s="7">
        <v>0.15695000000000001</v>
      </c>
      <c r="AQ125" s="7">
        <v>1.23065</v>
      </c>
      <c r="AR125" s="7">
        <v>0.28383999999999998</v>
      </c>
      <c r="AS125" s="7">
        <v>4.9316199999999997</v>
      </c>
      <c r="AT125" s="7">
        <f>IF(AND(NOT('Basic Financial Statements'!FV124=""),NOT('Basic Financial Statements'!AI124="")),'Basic Financial Statements'!FV124/'Basic Financial Statements'!AI124,"")</f>
        <v>14.980832208471057</v>
      </c>
      <c r="AU125" s="7">
        <f>IF(AND(NOT('Basic Financial Statements'!FV124=""),NOT('Basic Financial Statements'!CY124="")),'Basic Financial Statements'!FV124/'Basic Financial Statements'!CY124,"")</f>
        <v>4.0161905450798558</v>
      </c>
      <c r="AV125" s="7">
        <f>IF(AND(NOT('Basic Financial Statements'!FF124=""),NOT('Basic Financial Statements'!AK124=""),'Basic Financial Statements'!AK124&gt;0),-'Basic Financial Statements'!FF124/'Basic Financial Statements'!AK124,"")</f>
        <v>0.36299324005659489</v>
      </c>
      <c r="AW125" s="7">
        <f>IF(AND(NOT('Basic Financial Statements'!FF124=""),NOT('Basic Financial Statements'!CY124=""),'Basic Financial Statements'!CY124&gt;0),-'Basic Financial Statements'!FF124/'Basic Financial Statements'!CY124,"")</f>
        <v>9.5167439464193718E-2</v>
      </c>
    </row>
    <row r="126" spans="1:49">
      <c r="A126" s="7" t="str">
        <f t="shared" si="11"/>
        <v>BHP Billiton</v>
      </c>
      <c r="B126" s="7" t="str">
        <f t="shared" si="11"/>
        <v>ASX:BHP</v>
      </c>
      <c r="C126" s="7" t="str">
        <f>'Basic Financial Statements'!C125</f>
        <v>FY2011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33975762885092714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2497340591952944</v>
      </c>
      <c r="H126" s="7">
        <v>0.29103800000000002</v>
      </c>
      <c r="I126" s="7">
        <v>0.44921</v>
      </c>
      <c r="J126" s="7"/>
      <c r="K126" s="7">
        <v>0.79936099999999999</v>
      </c>
      <c r="L126" s="7">
        <v>0.23918</v>
      </c>
      <c r="M126" s="7">
        <v>0.52304700000000004</v>
      </c>
      <c r="N126" s="7">
        <v>0.45181500000000002</v>
      </c>
      <c r="O126" s="7">
        <v>0.45181500000000002</v>
      </c>
      <c r="P126" s="7">
        <v>0.33366699999999999</v>
      </c>
      <c r="Q126" s="7">
        <v>0.329515</v>
      </c>
      <c r="R126" s="7">
        <v>0.329515</v>
      </c>
      <c r="S126" s="7"/>
      <c r="T126" s="7">
        <v>0.74844999999999995</v>
      </c>
      <c r="U126" s="7">
        <v>1.1619999999999999</v>
      </c>
      <c r="V126" s="7">
        <v>13.02806</v>
      </c>
      <c r="W126" s="7">
        <v>2.5067900000000001</v>
      </c>
      <c r="X126" s="7"/>
      <c r="Y126" s="7">
        <v>1.28078</v>
      </c>
      <c r="Z126" s="7">
        <v>0.94233999999999996</v>
      </c>
      <c r="AA126" s="7">
        <v>1.52396</v>
      </c>
      <c r="AB126" s="7">
        <v>28.016310000000001</v>
      </c>
      <c r="AC126" s="7">
        <v>145.60434000000001</v>
      </c>
      <c r="AD126" s="7">
        <v>133.55022</v>
      </c>
      <c r="AE126" s="7">
        <v>40.070430000000002</v>
      </c>
      <c r="AF126" s="7"/>
      <c r="AG126" s="7">
        <v>27.633900000000001</v>
      </c>
      <c r="AH126" s="7">
        <v>21.6509</v>
      </c>
      <c r="AI126" s="7">
        <v>21.449200000000001</v>
      </c>
      <c r="AJ126" s="7">
        <v>16.805199999999999</v>
      </c>
      <c r="AK126" s="7">
        <v>43.883499999999998</v>
      </c>
      <c r="AL126" s="7">
        <v>131.80894000000001</v>
      </c>
      <c r="AM126" s="7">
        <v>152.58942999999999</v>
      </c>
      <c r="AN126" s="7">
        <v>102.23577</v>
      </c>
      <c r="AO126" s="7">
        <v>0.42518</v>
      </c>
      <c r="AP126" s="7">
        <v>0.15523000000000001</v>
      </c>
      <c r="AQ126" s="7">
        <v>0.63458999999999999</v>
      </c>
      <c r="AR126" s="7">
        <v>0.23169000000000001</v>
      </c>
      <c r="AS126" s="7">
        <v>5.4753999999999996</v>
      </c>
      <c r="AT126" s="7">
        <f>IF(AND(NOT('Basic Financial Statements'!FV125=""),NOT('Basic Financial Statements'!AI125="")),'Basic Financial Statements'!FV125/'Basic Financial Statements'!AI125,"")</f>
        <v>9.3811383926334244</v>
      </c>
      <c r="AU126" s="7">
        <f>IF(AND(NOT('Basic Financial Statements'!FV125=""),NOT('Basic Financial Statements'!CY125="")),'Basic Financial Statements'!FV125/'Basic Financial Statements'!CY125,"")</f>
        <v>3.9575902883971668</v>
      </c>
      <c r="AV126" s="7">
        <f>IF(AND(NOT('Basic Financial Statements'!FF125=""),NOT('Basic Financial Statements'!AK125=""),'Basic Financial Statements'!AK125&gt;0),-'Basic Financial Statements'!FF125/'Basic Financial Statements'!AK125,"")</f>
        <v>0.21371786197564277</v>
      </c>
      <c r="AW126" s="7">
        <f>IF(AND(NOT('Basic Financial Statements'!FF125=""),NOT('Basic Financial Statements'!CY125=""),'Basic Financial Statements'!CY125&gt;0),-'Basic Financial Statements'!FF125/'Basic Financial Statements'!CY125,"")</f>
        <v>8.9038441210669103E-2</v>
      </c>
    </row>
    <row r="127" spans="1:49">
      <c r="A127" s="7" t="str">
        <f t="shared" si="11"/>
        <v>BHP Billiton</v>
      </c>
      <c r="B127" s="7" t="str">
        <f t="shared" si="11"/>
        <v>ASX:BHP</v>
      </c>
      <c r="C127" s="7" t="str">
        <f>'Basic Financial Statements'!C126</f>
        <v>FY2012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21387380325849617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4313092987299358</v>
      </c>
      <c r="H127" s="7">
        <v>0.18191499999999999</v>
      </c>
      <c r="I127" s="7">
        <v>0.25234800000000002</v>
      </c>
      <c r="J127" s="7"/>
      <c r="K127" s="7">
        <v>0.79112099999999996</v>
      </c>
      <c r="L127" s="7">
        <v>0.29802099999999998</v>
      </c>
      <c r="M127" s="7">
        <v>0.44290400000000002</v>
      </c>
      <c r="N127" s="7">
        <v>0.34964800000000001</v>
      </c>
      <c r="O127" s="7">
        <v>0.34964800000000001</v>
      </c>
      <c r="P127" s="7">
        <v>0.23568500000000001</v>
      </c>
      <c r="Q127" s="7">
        <v>0.21945899999999999</v>
      </c>
      <c r="R127" s="7">
        <v>0.21945899999999999</v>
      </c>
      <c r="S127" s="7"/>
      <c r="T127" s="7">
        <v>0.60729999999999995</v>
      </c>
      <c r="U127" s="7">
        <v>0.86407</v>
      </c>
      <c r="V127" s="7">
        <v>13.06218</v>
      </c>
      <c r="W127" s="7">
        <v>2.3778199999999998</v>
      </c>
      <c r="X127" s="7"/>
      <c r="Y127" s="7">
        <v>0.92815999999999999</v>
      </c>
      <c r="Z127" s="7">
        <v>0.57152999999999998</v>
      </c>
      <c r="AA127" s="7">
        <v>1.14636</v>
      </c>
      <c r="AB127" s="7">
        <v>28.019500000000001</v>
      </c>
      <c r="AC127" s="7">
        <v>153.92276000000001</v>
      </c>
      <c r="AD127" s="7">
        <v>190.26730000000001</v>
      </c>
      <c r="AE127" s="7">
        <v>-8.3250399999999996</v>
      </c>
      <c r="AF127" s="7"/>
      <c r="AG127" s="7">
        <v>42.6205</v>
      </c>
      <c r="AH127" s="7">
        <v>29.883800000000001</v>
      </c>
      <c r="AI127" s="7">
        <v>37.348100000000002</v>
      </c>
      <c r="AJ127" s="7">
        <v>26.187000000000001</v>
      </c>
      <c r="AK127" s="7">
        <v>48.105899999999998</v>
      </c>
      <c r="AL127" s="7">
        <v>58.004710000000003</v>
      </c>
      <c r="AM127" s="7">
        <v>73.475290000000001</v>
      </c>
      <c r="AN127" s="7">
        <v>23.757650000000002</v>
      </c>
      <c r="AO127" s="7">
        <v>0.91561999999999999</v>
      </c>
      <c r="AP127" s="7">
        <v>0.76088</v>
      </c>
      <c r="AQ127" s="7">
        <v>2.8317299999999999</v>
      </c>
      <c r="AR127" s="7">
        <v>2.35317</v>
      </c>
      <c r="AS127" s="7">
        <v>3.6351200000000001</v>
      </c>
      <c r="AT127" s="7">
        <f>IF(AND(NOT('Basic Financial Statements'!FV126=""),NOT('Basic Financial Statements'!AI126="")),'Basic Financial Statements'!FV126/'Basic Financial Statements'!AI126,"")</f>
        <v>9.5962033580068606</v>
      </c>
      <c r="AU127" s="7">
        <f>IF(AND(NOT('Basic Financial Statements'!FV126=""),NOT('Basic Financial Statements'!CY126="")),'Basic Financial Statements'!FV126/'Basic Financial Statements'!CY126,"")</f>
        <v>2.420830593593442</v>
      </c>
      <c r="AV127" s="7">
        <f>IF(AND(NOT('Basic Financial Statements'!FF126=""),NOT('Basic Financial Statements'!AK126=""),'Basic Financial Statements'!AK126&gt;0),-'Basic Financial Statements'!FF126/'Basic Financial Statements'!AK126,"")</f>
        <v>0.37982291733988238</v>
      </c>
      <c r="AW127" s="7">
        <f>IF(AND(NOT('Basic Financial Statements'!FF126=""),NOT('Basic Financial Statements'!CY126=""),'Basic Financial Statements'!CY126&gt;0),-'Basic Financial Statements'!FF126/'Basic Financial Statements'!CY126,"")</f>
        <v>8.9221193259450438E-2</v>
      </c>
    </row>
    <row r="128" spans="1:49">
      <c r="A128" s="7" t="str">
        <f t="shared" si="11"/>
        <v>BHP Billiton</v>
      </c>
      <c r="B128" s="7" t="str">
        <f t="shared" si="11"/>
        <v>ASX:BHP</v>
      </c>
      <c r="C128" s="7" t="str">
        <f>'Basic Financial Statements'!C127</f>
        <v>FY2013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4986720109070184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9.5510912606024942E-2</v>
      </c>
      <c r="H128" s="7">
        <v>0.12221700000000001</v>
      </c>
      <c r="I128" s="7">
        <v>0.183613</v>
      </c>
      <c r="J128" s="7"/>
      <c r="K128" s="7">
        <v>0.839337</v>
      </c>
      <c r="L128" s="7">
        <v>0.30105700000000002</v>
      </c>
      <c r="M128" s="7">
        <v>0.48553499999999999</v>
      </c>
      <c r="N128" s="7">
        <v>0.36840400000000001</v>
      </c>
      <c r="O128" s="7">
        <v>0.36840400000000001</v>
      </c>
      <c r="P128" s="7">
        <v>0.25989800000000002</v>
      </c>
      <c r="Q128" s="7">
        <v>0.2064</v>
      </c>
      <c r="R128" s="7">
        <v>0.23052800000000001</v>
      </c>
      <c r="S128" s="7"/>
      <c r="T128" s="7">
        <v>0.40510000000000002</v>
      </c>
      <c r="U128" s="7">
        <v>0.55537999999999998</v>
      </c>
      <c r="V128" s="7">
        <v>11.78814</v>
      </c>
      <c r="W128" s="7">
        <v>1.4494800000000001</v>
      </c>
      <c r="X128" s="7"/>
      <c r="Y128" s="7">
        <v>0.94111</v>
      </c>
      <c r="Z128" s="7">
        <v>0.61124999999999996</v>
      </c>
      <c r="AA128" s="7">
        <v>1.00074</v>
      </c>
      <c r="AB128" s="7">
        <v>30.96332</v>
      </c>
      <c r="AC128" s="7">
        <v>251.81460000000001</v>
      </c>
      <c r="AD128" s="7">
        <v>357.98397</v>
      </c>
      <c r="AE128" s="7">
        <v>-75.206059999999994</v>
      </c>
      <c r="AF128" s="7"/>
      <c r="AG128" s="7">
        <v>45.042499999999997</v>
      </c>
      <c r="AH128" s="7">
        <v>31.0547</v>
      </c>
      <c r="AI128" s="7">
        <v>38.055</v>
      </c>
      <c r="AJ128" s="7">
        <v>26.237100000000002</v>
      </c>
      <c r="AK128" s="7">
        <v>45.902999999999999</v>
      </c>
      <c r="AL128" s="7">
        <v>29.329429999999999</v>
      </c>
      <c r="AM128" s="7">
        <v>38.654470000000003</v>
      </c>
      <c r="AN128" s="7">
        <v>5.8213800000000004</v>
      </c>
      <c r="AO128" s="7">
        <v>1.2845299999999999</v>
      </c>
      <c r="AP128" s="7">
        <v>1.06568</v>
      </c>
      <c r="AQ128" s="7">
        <v>8.5294299999999996</v>
      </c>
      <c r="AR128" s="7">
        <v>7.0762099999999997</v>
      </c>
      <c r="AS128" s="7">
        <v>3.1945700000000001</v>
      </c>
      <c r="AT128" s="7">
        <f>IF(AND(NOT('Basic Financial Statements'!FV127=""),NOT('Basic Financial Statements'!AI127="")),'Basic Financial Statements'!FV127/'Basic Financial Statements'!AI127,"")</f>
        <v>12.457821273790952</v>
      </c>
      <c r="AU128" s="7">
        <f>IF(AND(NOT('Basic Financial Statements'!FV127=""),NOT('Basic Financial Statements'!CY127="")),'Basic Financial Statements'!FV127/'Basic Financial Statements'!CY127,"")</f>
        <v>2.2600261611501833</v>
      </c>
      <c r="AV128" s="7">
        <f>IF(AND(NOT('Basic Financial Statements'!FF127=""),NOT('Basic Financial Statements'!AK127=""),'Basic Financial Statements'!AK127&gt;0),-'Basic Financial Statements'!FF127/'Basic Financial Statements'!AK127,"")</f>
        <v>0.54949656954468507</v>
      </c>
      <c r="AW128" s="7">
        <f>IF(AND(NOT('Basic Financial Statements'!FF127=""),NOT('Basic Financial Statements'!CY127=""),'Basic Financial Statements'!CY127&gt;0),-'Basic Financial Statements'!FF127/'Basic Financial Statements'!CY127,"")</f>
        <v>8.7268456280866602E-2</v>
      </c>
    </row>
    <row r="129" spans="1:49">
      <c r="A129" s="7" t="str">
        <f t="shared" si="11"/>
        <v>BHP Billiton</v>
      </c>
      <c r="B129" s="7" t="str">
        <f t="shared" si="11"/>
        <v>ASX:BHP</v>
      </c>
      <c r="C129" s="7" t="str">
        <f>'Basic Financial Statements'!C128</f>
        <v>FY2014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4527635060961971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0477956991097453</v>
      </c>
      <c r="H129" s="7">
        <v>0.114552</v>
      </c>
      <c r="I129" s="7">
        <v>0.18106900000000001</v>
      </c>
      <c r="J129" s="7"/>
      <c r="K129" s="7">
        <v>0.82782500000000003</v>
      </c>
      <c r="L129" s="7">
        <v>0.27502799999999999</v>
      </c>
      <c r="M129" s="7">
        <v>0.50149999999999995</v>
      </c>
      <c r="N129" s="7">
        <v>0.366873</v>
      </c>
      <c r="O129" s="7">
        <v>0.366873</v>
      </c>
      <c r="P129" s="7">
        <v>0.26093100000000002</v>
      </c>
      <c r="Q129" s="7">
        <v>0.241337</v>
      </c>
      <c r="R129" s="7">
        <v>0.23664299999999999</v>
      </c>
      <c r="S129" s="7"/>
      <c r="T129" s="7">
        <v>0.39446999999999999</v>
      </c>
      <c r="U129" s="7">
        <v>0.54754000000000003</v>
      </c>
      <c r="V129" s="7">
        <v>12.564909999999999</v>
      </c>
      <c r="W129" s="7">
        <v>1.66774</v>
      </c>
      <c r="X129" s="7"/>
      <c r="Y129" s="7">
        <v>1.23428</v>
      </c>
      <c r="Z129" s="7">
        <v>0.86265999999999998</v>
      </c>
      <c r="AA129" s="7">
        <v>1.40412</v>
      </c>
      <c r="AB129" s="7">
        <v>29.04889</v>
      </c>
      <c r="AC129" s="7">
        <v>218.85910999999999</v>
      </c>
      <c r="AD129" s="7">
        <v>264.38884999999999</v>
      </c>
      <c r="AE129" s="7">
        <v>-16.48085</v>
      </c>
      <c r="AF129" s="7"/>
      <c r="AG129" s="7">
        <v>40.830599999999997</v>
      </c>
      <c r="AH129" s="7">
        <v>28.992699999999999</v>
      </c>
      <c r="AI129" s="7">
        <v>35.838900000000002</v>
      </c>
      <c r="AJ129" s="7">
        <v>25.4482</v>
      </c>
      <c r="AK129" s="7">
        <v>43.6098</v>
      </c>
      <c r="AL129" s="7">
        <v>43.265430000000002</v>
      </c>
      <c r="AM129" s="7">
        <v>59.141979999999997</v>
      </c>
      <c r="AN129" s="7">
        <v>25.788070000000001</v>
      </c>
      <c r="AO129" s="7">
        <v>1.21289</v>
      </c>
      <c r="AP129" s="7">
        <v>0.90620000000000001</v>
      </c>
      <c r="AQ129" s="7">
        <v>2.7816200000000002</v>
      </c>
      <c r="AR129" s="7">
        <v>2.0782699999999998</v>
      </c>
      <c r="AS129" s="7">
        <v>3.1217000000000001</v>
      </c>
      <c r="AT129" s="7">
        <f>IF(AND(NOT('Basic Financial Statements'!FV128=""),NOT('Basic Financial Statements'!AI128="")),'Basic Financial Statements'!FV128/'Basic Financial Statements'!AI128,"")</f>
        <v>12.325715641749868</v>
      </c>
      <c r="AU129" s="7">
        <f>IF(AND(NOT('Basic Financial Statements'!FV128=""),NOT('Basic Financial Statements'!CY128="")),'Basic Financial Statements'!FV128/'Basic Financial Statements'!CY128,"")</f>
        <v>2.3709828403017323</v>
      </c>
      <c r="AV129" s="7">
        <f>IF(AND(NOT('Basic Financial Statements'!FF128=""),NOT('Basic Financial Statements'!AK128=""),'Basic Financial Statements'!AK128&gt;0),-'Basic Financial Statements'!FF128/'Basic Financial Statements'!AK128,"")</f>
        <v>0.46175534991324463</v>
      </c>
      <c r="AW129" s="7">
        <f>IF(AND(NOT('Basic Financial Statements'!FF128=""),NOT('Basic Financial Statements'!CY128=""),'Basic Financial Statements'!CY128&gt;0),-'Basic Financial Statements'!FF128/'Basic Financial Statements'!CY128,"")</f>
        <v>8.0702020393464996E-2</v>
      </c>
    </row>
    <row r="130" spans="1:49">
      <c r="A130" s="7" t="str">
        <f t="shared" si="11"/>
        <v>BHP Billiton</v>
      </c>
      <c r="B130" s="7" t="str">
        <f t="shared" si="11"/>
        <v>ASX:BHP</v>
      </c>
      <c r="C130" s="7" t="str">
        <f>'Basic Financial Statements'!C129</f>
        <v>FY2015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8.2784708307819407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2.0855601410180693E-2</v>
      </c>
      <c r="H130" s="7">
        <v>6.3478000000000007E-2</v>
      </c>
      <c r="I130" s="7">
        <v>4.7557000000000002E-2</v>
      </c>
      <c r="J130" s="7"/>
      <c r="K130" s="7">
        <v>0.82532499999999998</v>
      </c>
      <c r="L130" s="7">
        <v>0.31761299999999998</v>
      </c>
      <c r="M130" s="7">
        <v>0.45417000000000002</v>
      </c>
      <c r="N130" s="7">
        <v>0.251218</v>
      </c>
      <c r="O130" s="7">
        <v>0.251218</v>
      </c>
      <c r="P130" s="7">
        <v>9.7286999999999998E-2</v>
      </c>
      <c r="Q130" s="7">
        <v>4.2326999999999997E-2</v>
      </c>
      <c r="R130" s="7">
        <v>7.5835E-2</v>
      </c>
      <c r="S130" s="7"/>
      <c r="T130" s="7">
        <v>0.32699</v>
      </c>
      <c r="U130" s="7">
        <v>0.44488</v>
      </c>
      <c r="V130" s="7">
        <v>9.9845699999999997</v>
      </c>
      <c r="W130" s="7">
        <v>1.5297400000000001</v>
      </c>
      <c r="X130" s="7"/>
      <c r="Y130" s="7">
        <v>1.27355</v>
      </c>
      <c r="Z130" s="7">
        <v>0.91691</v>
      </c>
      <c r="AA130" s="7">
        <v>1.5012799999999999</v>
      </c>
      <c r="AB130" s="7">
        <v>36.55621</v>
      </c>
      <c r="AC130" s="7">
        <v>238.60195999999999</v>
      </c>
      <c r="AD130" s="7">
        <v>425.42831000000001</v>
      </c>
      <c r="AE130" s="7">
        <v>-150.27014</v>
      </c>
      <c r="AF130" s="7"/>
      <c r="AG130" s="7">
        <v>45.980499999999999</v>
      </c>
      <c r="AH130" s="7">
        <v>31.497699999999998</v>
      </c>
      <c r="AI130" s="7">
        <v>41.098500000000001</v>
      </c>
      <c r="AJ130" s="7">
        <v>28.153400000000001</v>
      </c>
      <c r="AK130" s="7">
        <v>43.373699999999999</v>
      </c>
      <c r="AL130" s="7">
        <v>29.989419999999999</v>
      </c>
      <c r="AM130" s="7">
        <v>54.216929999999998</v>
      </c>
      <c r="AN130" s="7">
        <v>20.452380000000002</v>
      </c>
      <c r="AO130" s="7">
        <v>1.5827599999999999</v>
      </c>
      <c r="AP130" s="7">
        <v>1.2506600000000001</v>
      </c>
      <c r="AQ130" s="7">
        <v>4.1957100000000001</v>
      </c>
      <c r="AR130" s="7">
        <v>3.31535</v>
      </c>
      <c r="AS130" s="7">
        <v>2.9467599999999998</v>
      </c>
      <c r="AT130" s="7">
        <f>IF(AND(NOT('Basic Financial Statements'!FV129=""),NOT('Basic Financial Statements'!AI129="")),'Basic Financial Statements'!FV129/'Basic Financial Statements'!AI129,"")</f>
        <v>48.893802616400272</v>
      </c>
      <c r="AU130" s="7">
        <f>IF(AND(NOT('Basic Financial Statements'!FV129=""),NOT('Basic Financial Statements'!CY129="")),'Basic Financial Statements'!FV129/'Basic Financial Statements'!CY129,"")</f>
        <v>2.1726217256978755</v>
      </c>
      <c r="AV130" s="7">
        <f>IF(AND(NOT('Basic Financial Statements'!FF129=""),NOT('Basic Financial Statements'!AK129=""),'Basic Financial Statements'!AK129&gt;0),-'Basic Financial Statements'!FF129/'Basic Financial Statements'!AK129,"")</f>
        <v>3.4020942408376964</v>
      </c>
      <c r="AW130" s="7">
        <f>IF(AND(NOT('Basic Financial Statements'!FF129=""),NOT('Basic Financial Statements'!CY129=""),'Basic Financial Statements'!CY129&gt;0),-'Basic Financial Statements'!FF129/'Basic Financial Statements'!CY129,"")</f>
        <v>0.10032732213438735</v>
      </c>
    </row>
    <row r="131" spans="1:49">
      <c r="A131" s="7" t="str">
        <f t="shared" si="11"/>
        <v>BHP Billiton</v>
      </c>
      <c r="B131" s="7" t="str">
        <f t="shared" si="11"/>
        <v>ASX:BHP</v>
      </c>
      <c r="C131" s="7" t="str">
        <f>'Basic Financial Statements'!C130</f>
        <v>FY2016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4.0405201759104517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-5.0974611243650755E-2</v>
      </c>
      <c r="H131" s="7">
        <v>2.9708999999999999E-2</v>
      </c>
      <c r="I131" s="7">
        <v>-8.2310000000000005E-3</v>
      </c>
      <c r="J131" s="7"/>
      <c r="K131" s="7">
        <v>0.76710900000000004</v>
      </c>
      <c r="L131" s="7">
        <v>0.33976899999999999</v>
      </c>
      <c r="M131" s="7">
        <v>0.37900299999999998</v>
      </c>
      <c r="N131" s="7">
        <v>0.16490199999999999</v>
      </c>
      <c r="O131" s="7">
        <v>0.16490199999999999</v>
      </c>
      <c r="P131" s="7">
        <v>-1.0756E-2</v>
      </c>
      <c r="Q131" s="7">
        <v>-0.220134</v>
      </c>
      <c r="R131" s="7">
        <v>-1.6892999999999998E-2</v>
      </c>
      <c r="S131" s="7"/>
      <c r="T131" s="7">
        <v>0.2382</v>
      </c>
      <c r="U131" s="7">
        <v>0.32580999999999999</v>
      </c>
      <c r="V131" s="7">
        <v>7.6423199999999998</v>
      </c>
      <c r="W131" s="7">
        <v>1.75386</v>
      </c>
      <c r="X131" s="7"/>
      <c r="Y131" s="7">
        <v>1.4354899999999999</v>
      </c>
      <c r="Z131" s="7">
        <v>1.14425</v>
      </c>
      <c r="AA131" s="7">
        <v>0.86102000000000001</v>
      </c>
      <c r="AB131" s="7">
        <v>47.891100000000002</v>
      </c>
      <c r="AC131" s="7">
        <v>208.68222</v>
      </c>
      <c r="AD131" s="7">
        <v>398.08868000000001</v>
      </c>
      <c r="AE131" s="7">
        <v>-141.51535999999999</v>
      </c>
      <c r="AF131" s="7"/>
      <c r="AG131" s="7">
        <v>63.573099999999997</v>
      </c>
      <c r="AH131" s="7">
        <v>38.865200000000002</v>
      </c>
      <c r="AI131" s="7">
        <v>55.827199999999998</v>
      </c>
      <c r="AJ131" s="7">
        <v>34.129800000000003</v>
      </c>
      <c r="AK131" s="7">
        <v>49.5002</v>
      </c>
      <c r="AL131" s="7">
        <v>5.6536600000000004</v>
      </c>
      <c r="AM131" s="7">
        <v>12.99409</v>
      </c>
      <c r="AN131" s="7">
        <v>5.3593400000000004</v>
      </c>
      <c r="AO131" s="7">
        <v>3.4739399999999998</v>
      </c>
      <c r="AP131" s="7">
        <v>2.52806</v>
      </c>
      <c r="AQ131" s="7">
        <v>8.4228100000000001</v>
      </c>
      <c r="AR131" s="7">
        <v>6.1294700000000004</v>
      </c>
      <c r="AS131" s="7">
        <v>1.79087</v>
      </c>
      <c r="AT131" s="7">
        <f>IF(AND(NOT('Basic Financial Statements'!FV130=""),NOT('Basic Financial Statements'!AI130="")),'Basic Financial Statements'!FV130/'Basic Financial Statements'!AI130,"")</f>
        <v>-15.367921387143546</v>
      </c>
      <c r="AU131" s="7">
        <f>IF(AND(NOT('Basic Financial Statements'!FV130=""),NOT('Basic Financial Statements'!CY130="")),'Basic Financial Statements'!FV130/'Basic Financial Statements'!CY130,"")</f>
        <v>1.7570213308159881</v>
      </c>
      <c r="AV131" s="7" t="str">
        <f>IF(AND(NOT('Basic Financial Statements'!FF130=""),NOT('Basic Financial Statements'!AK130=""),'Basic Financial Statements'!AK130&gt;0),-'Basic Financial Statements'!FF130/'Basic Financial Statements'!AK130,"")</f>
        <v/>
      </c>
      <c r="AW131" s="7">
        <f>IF(AND(NOT('Basic Financial Statements'!FF130=""),NOT('Basic Financial Statements'!CY130=""),'Basic Financial Statements'!CY130&gt;0),-'Basic Financial Statements'!FF130/'Basic Financial Statements'!CY130,"")</f>
        <v>7.6072941609872907E-2</v>
      </c>
    </row>
    <row r="132" spans="1:49">
      <c r="A132" s="7" t="str">
        <f t="shared" si="11"/>
        <v>BHP Billiton</v>
      </c>
      <c r="B132" s="7" t="str">
        <f t="shared" si="11"/>
        <v>ASX:BHP</v>
      </c>
      <c r="C132" s="7" t="str">
        <f>'Basic Financial Statements'!C131</f>
        <v>FY2017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0547595133052776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5.2737975665263878E-2</v>
      </c>
      <c r="H132" s="7">
        <v>7.9750000000000001E-2</v>
      </c>
      <c r="I132" s="7">
        <v>0.114067</v>
      </c>
      <c r="J132" s="7"/>
      <c r="K132" s="7">
        <v>0.82646600000000003</v>
      </c>
      <c r="L132" s="7">
        <v>0.27270699999999998</v>
      </c>
      <c r="M132" s="7">
        <v>0.50833099999999998</v>
      </c>
      <c r="N132" s="7">
        <v>0.342198</v>
      </c>
      <c r="O132" s="7">
        <v>0.342198</v>
      </c>
      <c r="P132" s="7">
        <v>0.18621799999999999</v>
      </c>
      <c r="Q132" s="7">
        <v>0.163852</v>
      </c>
      <c r="R132" s="7">
        <v>0.176982</v>
      </c>
      <c r="S132" s="7"/>
      <c r="T132" s="7">
        <v>0.30469000000000002</v>
      </c>
      <c r="U132" s="7">
        <v>0.43712000000000001</v>
      </c>
      <c r="V132" s="7">
        <v>11.931229999999999</v>
      </c>
      <c r="W132" s="7">
        <v>1.76115</v>
      </c>
      <c r="X132" s="7"/>
      <c r="Y132" s="7">
        <v>1.8525400000000001</v>
      </c>
      <c r="Z132" s="7">
        <v>1.5145999999999999</v>
      </c>
      <c r="AA132" s="7">
        <v>1.47844</v>
      </c>
      <c r="AB132" s="7">
        <v>30.591750000000001</v>
      </c>
      <c r="AC132" s="7">
        <v>207.25065000000001</v>
      </c>
      <c r="AD132" s="7">
        <v>307.16136999999998</v>
      </c>
      <c r="AE132" s="7">
        <v>-69.318979999999996</v>
      </c>
      <c r="AF132" s="7"/>
      <c r="AG132" s="7">
        <v>50.726900000000001</v>
      </c>
      <c r="AH132" s="7">
        <v>33.654800000000002</v>
      </c>
      <c r="AI132" s="7">
        <v>48.349899999999998</v>
      </c>
      <c r="AJ132" s="7">
        <v>32.077800000000003</v>
      </c>
      <c r="AK132" s="7">
        <v>46.390700000000002</v>
      </c>
      <c r="AL132" s="7">
        <v>11.71524</v>
      </c>
      <c r="AM132" s="7">
        <v>17.40286</v>
      </c>
      <c r="AN132" s="7">
        <v>12.9619</v>
      </c>
      <c r="AO132" s="7">
        <v>1.7413099999999999</v>
      </c>
      <c r="AP132" s="7">
        <v>0.96509</v>
      </c>
      <c r="AQ132" s="7">
        <v>2.3379099999999999</v>
      </c>
      <c r="AR132" s="7">
        <v>1.2957399999999999</v>
      </c>
      <c r="AS132" s="7">
        <v>2.3661699999999999</v>
      </c>
      <c r="AT132" s="7">
        <f>IF(AND(NOT('Basic Financial Statements'!FV131=""),NOT('Basic Financial Statements'!AI131="")),'Basic Financial Statements'!FV131/'Basic Financial Statements'!AI131,"")</f>
        <v>18.768149725168758</v>
      </c>
      <c r="AU132" s="7">
        <f>IF(AND(NOT('Basic Financial Statements'!FV131=""),NOT('Basic Financial Statements'!CY131="")),'Basic Financial Statements'!FV131/'Basic Financial Statements'!CY131,"")</f>
        <v>2.0394604699779944</v>
      </c>
      <c r="AV132" s="7">
        <f>IF(AND(NOT('Basic Financial Statements'!FF131=""),NOT('Basic Financial Statements'!AK131=""),'Basic Financial Statements'!AK131&gt;0),-'Basic Financial Statements'!FF131/'Basic Financial Statements'!AK131,"")</f>
        <v>0.49592529711375211</v>
      </c>
      <c r="AW132" s="7">
        <f>IF(AND(NOT('Basic Financial Statements'!FF131=""),NOT('Basic Financial Statements'!CY131=""),'Basic Financial Statements'!CY131&gt;0),-'Basic Financial Statements'!FF131/'Basic Financial Statements'!CY131,"")</f>
        <v>5.1014705368682106E-2</v>
      </c>
    </row>
    <row r="133" spans="1:49">
      <c r="A133" s="7" t="str">
        <f t="shared" si="11"/>
        <v>BHP Billiton</v>
      </c>
      <c r="B133" s="7" t="str">
        <f t="shared" si="11"/>
        <v>ASX:BHP</v>
      </c>
      <c r="C133" s="7" t="str">
        <f>'Basic Financial Statements'!C132</f>
        <v>FY2018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402975558845235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4.2122454683208223E-2</v>
      </c>
      <c r="H133" s="7">
        <v>0.10739</v>
      </c>
      <c r="I133" s="7">
        <v>0.11743000000000001</v>
      </c>
      <c r="J133" s="7"/>
      <c r="K133" s="7">
        <v>0.81763699999999995</v>
      </c>
      <c r="L133" s="7">
        <v>0.26201999999999998</v>
      </c>
      <c r="M133" s="7">
        <v>0.50951900000000006</v>
      </c>
      <c r="N133" s="7">
        <v>0.36737599999999998</v>
      </c>
      <c r="O133" s="7">
        <v>0.36283500000000002</v>
      </c>
      <c r="P133" s="7">
        <v>0.17849000000000001</v>
      </c>
      <c r="Q133" s="7">
        <v>8.5396E-2</v>
      </c>
      <c r="R133" s="7">
        <v>0.152722</v>
      </c>
      <c r="S133" s="7"/>
      <c r="T133" s="7">
        <v>0.37891999999999998</v>
      </c>
      <c r="U133" s="7">
        <v>0.58757000000000004</v>
      </c>
      <c r="V133" s="7">
        <v>14.541130000000001</v>
      </c>
      <c r="W133" s="7">
        <v>2.1277400000000002</v>
      </c>
      <c r="X133" s="7"/>
      <c r="Y133" s="7">
        <v>2.51126</v>
      </c>
      <c r="Z133" s="7">
        <v>1.36557</v>
      </c>
      <c r="AA133" s="7">
        <v>1.31968</v>
      </c>
      <c r="AB133" s="7">
        <v>25.101050000000001</v>
      </c>
      <c r="AC133" s="7">
        <v>171.54343</v>
      </c>
      <c r="AD133" s="7">
        <v>262.88359000000003</v>
      </c>
      <c r="AE133" s="7">
        <v>-66.239109999999997</v>
      </c>
      <c r="AF133" s="7"/>
      <c r="AG133" s="7">
        <v>46.180900000000001</v>
      </c>
      <c r="AH133" s="7">
        <v>31.5916</v>
      </c>
      <c r="AI133" s="7">
        <v>41.471800000000002</v>
      </c>
      <c r="AJ133" s="7">
        <v>28.370200000000001</v>
      </c>
      <c r="AK133" s="7">
        <v>45.826900000000002</v>
      </c>
      <c r="AL133" s="7">
        <v>14.46875</v>
      </c>
      <c r="AM133" s="7">
        <v>20.318010000000001</v>
      </c>
      <c r="AN133" s="7">
        <v>14.938420000000001</v>
      </c>
      <c r="AO133" s="7">
        <v>1.2674399999999999</v>
      </c>
      <c r="AP133" s="7">
        <v>0.54813000000000001</v>
      </c>
      <c r="AQ133" s="7">
        <v>1.72387</v>
      </c>
      <c r="AR133" s="7">
        <v>0.74551999999999996</v>
      </c>
      <c r="AS133" s="7">
        <v>3.04251</v>
      </c>
      <c r="AT133" s="7">
        <f>IF(AND(NOT('Basic Financial Statements'!FV132=""),NOT('Basic Financial Statements'!AI132="")),'Basic Financial Statements'!FV132/'Basic Financial Statements'!AI132,"")</f>
        <v>35.907911654571841</v>
      </c>
      <c r="AU133" s="7">
        <f>IF(AND(NOT('Basic Financial Statements'!FV132=""),NOT('Basic Financial Statements'!CY132="")),'Basic Financial Statements'!FV132/'Basic Financial Statements'!CY132,"")</f>
        <v>3.1152658279968337</v>
      </c>
      <c r="AV133" s="7">
        <f>IF(AND(NOT('Basic Financial Statements'!FF132=""),NOT('Basic Financial Statements'!AK132=""),'Basic Financial Statements'!AK132&gt;0),-'Basic Financial Statements'!FF132/'Basic Financial Statements'!AK132,"")</f>
        <v>1.4089068825910931</v>
      </c>
      <c r="AW133" s="7">
        <f>IF(AND(NOT('Basic Financial Statements'!FF132=""),NOT('Basic Financial Statements'!CY132=""),'Basic Financial Statements'!CY132&gt;0),-'Basic Financial Statements'!FF132/'Basic Financial Statements'!CY132,"")</f>
        <v>9.3898402647863005E-2</v>
      </c>
    </row>
    <row r="134" spans="1:49">
      <c r="A134" s="7" t="str">
        <f t="shared" si="11"/>
        <v>BHP Billiton</v>
      </c>
      <c r="B134" s="7" t="str">
        <f t="shared" si="11"/>
        <v>ASX:BHP</v>
      </c>
      <c r="C134" s="7" t="str">
        <f>'Basic Financial Statements'!C133</f>
        <v>FY2019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5859697257274941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8.6303287699549924E-2</v>
      </c>
      <c r="H134" s="7">
        <v>0.12352</v>
      </c>
      <c r="I134" s="7">
        <v>0.16805999999999999</v>
      </c>
      <c r="J134" s="7"/>
      <c r="K134" s="7">
        <v>0.80201299999999998</v>
      </c>
      <c r="L134" s="7">
        <v>0.25270599999999999</v>
      </c>
      <c r="M134" s="7">
        <v>0.49967400000000001</v>
      </c>
      <c r="N134" s="7">
        <v>0.37156099999999997</v>
      </c>
      <c r="O134" s="7">
        <v>0.36837799999999998</v>
      </c>
      <c r="P134" s="7">
        <v>0.21340899999999999</v>
      </c>
      <c r="Q134" s="7">
        <v>0.186195</v>
      </c>
      <c r="R134" s="7">
        <v>0.19370499999999999</v>
      </c>
      <c r="S134" s="7"/>
      <c r="T134" s="7">
        <v>0.41915000000000002</v>
      </c>
      <c r="U134" s="7">
        <v>0.65978000000000003</v>
      </c>
      <c r="V134" s="7">
        <v>13.50656</v>
      </c>
      <c r="W134" s="7">
        <v>2.3229899999999999</v>
      </c>
      <c r="X134" s="7"/>
      <c r="Y134" s="7">
        <v>1.8942399999999999</v>
      </c>
      <c r="Z134" s="7">
        <v>1.5583899999999999</v>
      </c>
      <c r="AA134" s="7">
        <v>1.4483299999999999</v>
      </c>
      <c r="AB134" s="7">
        <v>27.023869999999999</v>
      </c>
      <c r="AC134" s="7">
        <v>157.12520000000001</v>
      </c>
      <c r="AD134" s="7">
        <v>260.06432999999998</v>
      </c>
      <c r="AE134" s="7">
        <v>-75.915260000000004</v>
      </c>
      <c r="AF134" s="7"/>
      <c r="AG134" s="7">
        <v>49.756799999999998</v>
      </c>
      <c r="AH134" s="7">
        <v>33.225000000000001</v>
      </c>
      <c r="AI134" s="7">
        <v>46.430199999999999</v>
      </c>
      <c r="AJ134" s="7">
        <v>31.003699999999998</v>
      </c>
      <c r="AK134" s="7">
        <v>48.618299999999998</v>
      </c>
      <c r="AL134" s="7">
        <v>15.00731</v>
      </c>
      <c r="AM134" s="7">
        <v>20.356159999999999</v>
      </c>
      <c r="AN134" s="7">
        <v>13.851139999999999</v>
      </c>
      <c r="AO134" s="7">
        <v>1.1568400000000001</v>
      </c>
      <c r="AP134" s="7">
        <v>0.45505000000000001</v>
      </c>
      <c r="AQ134" s="7">
        <v>1.70014</v>
      </c>
      <c r="AR134" s="7">
        <v>0.66874999999999996</v>
      </c>
      <c r="AS134" s="7">
        <v>3.2141899999999999</v>
      </c>
      <c r="AT134" s="7">
        <f>IF(AND(NOT('Basic Financial Statements'!FV133=""),NOT('Basic Financial Statements'!AI133="")),'Basic Financial Statements'!FV133/'Basic Financial Statements'!AI133,"")</f>
        <v>21.597435184540011</v>
      </c>
      <c r="AU134" s="7">
        <f>IF(AND(NOT('Basic Financial Statements'!FV133=""),NOT('Basic Financial Statements'!CY133="")),'Basic Financial Statements'!FV133/'Basic Financial Statements'!CY133,"")</f>
        <v>4.1992472940304824</v>
      </c>
      <c r="AV134" s="7">
        <f>IF(AND(NOT('Basic Financial Statements'!FF133=""),NOT('Basic Financial Statements'!AK133=""),'Basic Financial Statements'!AK133&gt;0),-'Basic Financial Statements'!FF133/'Basic Financial Statements'!AK133,"")</f>
        <v>0.75090296171442328</v>
      </c>
      <c r="AW134" s="7">
        <f>IF(AND(NOT('Basic Financial Statements'!FF133=""),NOT('Basic Financial Statements'!CY133=""),'Basic Financial Statements'!CY133&gt;0),-'Basic Financial Statements'!FF133/'Basic Financial Statements'!CY133,"")</f>
        <v>0.13202794242167654</v>
      </c>
    </row>
    <row r="135" spans="1:49">
      <c r="A135" s="7" t="str">
        <f t="shared" si="11"/>
        <v>BHP Billiton</v>
      </c>
      <c r="B135" s="7" t="str">
        <f t="shared" si="11"/>
        <v>ASX:BHP</v>
      </c>
      <c r="C135" s="7" t="str">
        <f>'Basic Financial Statements'!C134</f>
        <v>FY2020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5517107233860458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8.4962362140397971E-2</v>
      </c>
      <c r="H135" s="7">
        <v>0.124311</v>
      </c>
      <c r="I135" s="7">
        <v>0.167185</v>
      </c>
      <c r="J135" s="7"/>
      <c r="K135" s="7">
        <v>0.38131300000000001</v>
      </c>
      <c r="L135" s="7" t="e">
        <v>#N/A</v>
      </c>
      <c r="M135" s="7">
        <v>0.48728500000000002</v>
      </c>
      <c r="N135" s="7">
        <v>0.36104399999999998</v>
      </c>
      <c r="O135" s="7">
        <v>0.36104399999999998</v>
      </c>
      <c r="P135" s="7">
        <v>0.20213300000000001</v>
      </c>
      <c r="Q135" s="7">
        <v>0.184085</v>
      </c>
      <c r="R135" s="7">
        <v>0.184085</v>
      </c>
      <c r="S135" s="7"/>
      <c r="T135" s="7">
        <v>0.42032999999999998</v>
      </c>
      <c r="U135" s="7">
        <v>0.61563999999999997</v>
      </c>
      <c r="V135" s="7">
        <v>12.578670000000001</v>
      </c>
      <c r="W135" s="7">
        <v>6.7344200000000001</v>
      </c>
      <c r="X135" s="7"/>
      <c r="Y135" s="7">
        <v>1.4483900000000001</v>
      </c>
      <c r="Z135" s="7">
        <v>1.1629799999999999</v>
      </c>
      <c r="AA135" s="7">
        <v>1.0595000000000001</v>
      </c>
      <c r="AB135" s="7">
        <v>29.096630000000001</v>
      </c>
      <c r="AC135" s="7">
        <v>54.347340000000003</v>
      </c>
      <c r="AD135" s="7">
        <v>84.613709999999998</v>
      </c>
      <c r="AE135" s="7">
        <v>-1.16974</v>
      </c>
      <c r="AF135" s="7"/>
      <c r="AG135" s="7">
        <v>51.770400000000002</v>
      </c>
      <c r="AH135" s="7">
        <v>34.110999999999997</v>
      </c>
      <c r="AI135" s="7">
        <v>42.177300000000002</v>
      </c>
      <c r="AJ135" s="7">
        <v>27.790199999999999</v>
      </c>
      <c r="AK135" s="7">
        <v>50.138800000000003</v>
      </c>
      <c r="AL135" s="7">
        <v>17.711690000000001</v>
      </c>
      <c r="AM135" s="7">
        <v>24.649260000000002</v>
      </c>
      <c r="AN135" s="7">
        <v>15.9773</v>
      </c>
      <c r="AO135" s="7">
        <v>1.24553</v>
      </c>
      <c r="AP135" s="7">
        <v>0.62341000000000002</v>
      </c>
      <c r="AQ135" s="7">
        <v>1.92157</v>
      </c>
      <c r="AR135" s="7">
        <v>0.96177999999999997</v>
      </c>
      <c r="AS135" s="7">
        <v>2.8784100000000001</v>
      </c>
      <c r="AT135" s="7">
        <f>IF(AND(NOT('Basic Financial Statements'!FV134=""),NOT('Basic Financial Statements'!AI134="")),'Basic Financial Statements'!FV134/'Basic Financial Statements'!AI134,"")</f>
        <v>19.247061912774726</v>
      </c>
      <c r="AU135" s="7">
        <f>IF(AND(NOT('Basic Financial Statements'!FV134=""),NOT('Basic Financial Statements'!CY134="")),'Basic Financial Statements'!FV134/'Basic Financial Statements'!CY134,"")</f>
        <v>3.5076421242907214</v>
      </c>
      <c r="AV135" s="7">
        <f>IF(AND(NOT('Basic Financial Statements'!FF134=""),NOT('Basic Financial Statements'!AK134=""),'Basic Financial Statements'!AK134&gt;0),-'Basic Financial Statements'!FF134/'Basic Financial Statements'!AK134,"")</f>
        <v>0.86425339366515841</v>
      </c>
      <c r="AW135" s="7">
        <f>IF(AND(NOT('Basic Financial Statements'!FF134=""),NOT('Basic Financial Statements'!CY134=""),'Basic Financial Statements'!CY134&gt;0),-'Basic Financial Statements'!FF134/'Basic Financial Statements'!CY134,"")</f>
        <v>0.14344125500667557</v>
      </c>
    </row>
    <row r="136" spans="1:49">
      <c r="A136" s="7" t="str">
        <f>Assumptions!C13</f>
        <v>Rio Tinto</v>
      </c>
      <c r="B136" s="7" t="str">
        <f>Assumptions!B13</f>
        <v>ASX:RIO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3861799999999999</v>
      </c>
      <c r="I136" s="7">
        <v>0.198326</v>
      </c>
      <c r="J136" s="7"/>
      <c r="K136" s="7">
        <v>0.30633500000000002</v>
      </c>
      <c r="L136" s="7" t="e">
        <v>#N/A</v>
      </c>
      <c r="M136" s="7">
        <v>0.34026200000000001</v>
      </c>
      <c r="N136" s="7">
        <v>0.28477400000000003</v>
      </c>
      <c r="O136" s="7">
        <v>0.276868</v>
      </c>
      <c r="P136" s="7">
        <v>0.100176</v>
      </c>
      <c r="Q136" s="7">
        <v>6.7741999999999997E-2</v>
      </c>
      <c r="R136" s="7">
        <v>8.2983000000000001E-2</v>
      </c>
      <c r="S136" s="7"/>
      <c r="T136" s="7">
        <v>0.56908000000000003</v>
      </c>
      <c r="U136" s="7">
        <v>1.2963100000000001</v>
      </c>
      <c r="V136" s="7">
        <v>10.361660000000001</v>
      </c>
      <c r="W136" s="7">
        <v>6.8413300000000001</v>
      </c>
      <c r="X136" s="7"/>
      <c r="Y136" s="7">
        <v>0.83416000000000001</v>
      </c>
      <c r="Z136" s="7">
        <v>0.30026999999999998</v>
      </c>
      <c r="AA136" s="7">
        <v>0.67344000000000004</v>
      </c>
      <c r="AB136" s="7">
        <v>35.322290000000002</v>
      </c>
      <c r="AC136" s="7">
        <v>53.498220000000003</v>
      </c>
      <c r="AD136" s="7">
        <v>46.780659999999997</v>
      </c>
      <c r="AE136" s="7">
        <v>42.039859999999997</v>
      </c>
      <c r="AF136" s="7"/>
      <c r="AG136" s="7">
        <v>177.44980000000001</v>
      </c>
      <c r="AH136" s="7">
        <v>63.9574</v>
      </c>
      <c r="AI136" s="7">
        <v>132.75899999999999</v>
      </c>
      <c r="AJ136" s="7">
        <v>47.849699999999999</v>
      </c>
      <c r="AK136" s="7">
        <v>74.936300000000003</v>
      </c>
      <c r="AL136" s="7">
        <v>9.2855399999999992</v>
      </c>
      <c r="AM136" s="7">
        <v>11.411619999999999</v>
      </c>
      <c r="AN136" s="7">
        <v>6.1124799999999997</v>
      </c>
      <c r="AO136" s="7">
        <v>2.15863</v>
      </c>
      <c r="AP136" s="7">
        <v>2.0885500000000001</v>
      </c>
      <c r="AQ136" s="7">
        <v>4.03003</v>
      </c>
      <c r="AR136" s="7">
        <v>3.8991899999999999</v>
      </c>
      <c r="AS136" s="7">
        <v>2.4018999999999999</v>
      </c>
      <c r="AT136" s="7">
        <f>IF(AND(NOT('Basic Financial Statements'!FV135=""),NOT('Basic Financial Statements'!AI135="")),'Basic Financial Statements'!FV135/'Basic Financial Statements'!AI135,"")</f>
        <v>4.3542758212193533</v>
      </c>
      <c r="AU136" s="7">
        <f>IF(AND(NOT('Basic Financial Statements'!FV135=""),NOT('Basic Financial Statements'!CY135="")),'Basic Financial Statements'!FV135/'Basic Financial Statements'!CY135,"")</f>
        <v>0.97242258261459447</v>
      </c>
      <c r="AV136" s="7">
        <f>IF(AND(NOT('Basic Financial Statements'!FF135=""),NOT('Basic Financial Statements'!AK135=""),'Basic Financial Statements'!AK135&gt;0),-'Basic Financial Statements'!FF135/'Basic Financial Statements'!AK135,"")</f>
        <v>0.52584330794341672</v>
      </c>
      <c r="AW136" s="7">
        <f>IF(AND(NOT('Basic Financial Statements'!FF135=""),NOT('Basic Financial Statements'!CY135=""),'Basic Financial Statements'!CY135&gt;0),-'Basic Financial Statements'!FF135/'Basic Financial Statements'!CY135,"")</f>
        <v>9.3662176567496855E-2</v>
      </c>
    </row>
    <row r="137" spans="1:49">
      <c r="A137" s="7" t="str">
        <f t="shared" ref="A137:B147" si="12">A136</f>
        <v>Rio Tinto</v>
      </c>
      <c r="B137" s="7" t="str">
        <f t="shared" si="12"/>
        <v>ASX:RIO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8.0716288827521243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5.7104018153404837E-2</v>
      </c>
      <c r="H137" s="7">
        <v>7.1388999999999994E-2</v>
      </c>
      <c r="I137" s="7">
        <v>0.165071</v>
      </c>
      <c r="J137" s="7"/>
      <c r="K137" s="7">
        <v>0.19887199999999999</v>
      </c>
      <c r="L137" s="7" t="e">
        <v>#N/A</v>
      </c>
      <c r="M137" s="7">
        <v>0.27144699999999999</v>
      </c>
      <c r="N137" s="7">
        <v>0.196016</v>
      </c>
      <c r="O137" s="7">
        <v>0.18640399999999999</v>
      </c>
      <c r="P137" s="7">
        <v>0.14365900000000001</v>
      </c>
      <c r="Q137" s="7">
        <v>0.121007</v>
      </c>
      <c r="R137" s="7">
        <v>0.132159</v>
      </c>
      <c r="S137" s="7"/>
      <c r="T137" s="7">
        <v>0.43095</v>
      </c>
      <c r="U137" s="7">
        <v>0.91969000000000001</v>
      </c>
      <c r="V137" s="7">
        <v>10.664020000000001</v>
      </c>
      <c r="W137" s="7">
        <v>6.1461499999999996</v>
      </c>
      <c r="X137" s="7"/>
      <c r="Y137" s="7">
        <v>1.8171299999999999</v>
      </c>
      <c r="Z137" s="7">
        <v>0.86082000000000003</v>
      </c>
      <c r="AA137" s="7">
        <v>0.84911000000000003</v>
      </c>
      <c r="AB137" s="7">
        <v>34.227150000000002</v>
      </c>
      <c r="AC137" s="7">
        <v>59.386600000000001</v>
      </c>
      <c r="AD137" s="7">
        <v>30.71658</v>
      </c>
      <c r="AE137" s="7">
        <v>62.897170000000003</v>
      </c>
      <c r="AF137" s="7"/>
      <c r="AG137" s="7">
        <v>50.4452</v>
      </c>
      <c r="AH137" s="7">
        <v>33.5306</v>
      </c>
      <c r="AI137" s="7">
        <v>48.4529</v>
      </c>
      <c r="AJ137" s="7">
        <v>32.206299999999999</v>
      </c>
      <c r="AK137" s="7">
        <v>52.769500000000001</v>
      </c>
      <c r="AL137" s="7">
        <v>8.0785800000000005</v>
      </c>
      <c r="AM137" s="7">
        <v>11.76426</v>
      </c>
      <c r="AN137" s="7">
        <v>5.96448</v>
      </c>
      <c r="AO137" s="7">
        <v>2.1197699999999999</v>
      </c>
      <c r="AP137" s="7">
        <v>1.6970400000000001</v>
      </c>
      <c r="AQ137" s="7">
        <v>4.1810099999999997</v>
      </c>
      <c r="AR137" s="7">
        <v>3.3472300000000001</v>
      </c>
      <c r="AS137" s="7">
        <v>1.86974</v>
      </c>
      <c r="AT137" s="7">
        <f>IF(AND(NOT('Basic Financial Statements'!FV136=""),NOT('Basic Financial Statements'!AI136="")),'Basic Financial Statements'!FV136/'Basic Financial Statements'!AI136,"")</f>
        <v>13.080469917525773</v>
      </c>
      <c r="AU137" s="7">
        <f>IF(AND(NOT('Basic Financial Statements'!FV136=""),NOT('Basic Financial Statements'!CY136="")),'Basic Financial Statements'!FV136/'Basic Financial Statements'!CY136,"")</f>
        <v>1.5921221740320779</v>
      </c>
      <c r="AV137" s="7">
        <f>IF(AND(NOT('Basic Financial Statements'!FF136=""),NOT('Basic Financial Statements'!AK136=""),'Basic Financial Statements'!AK136&gt;0),-'Basic Financial Statements'!FF136/'Basic Financial Statements'!AK136,"")</f>
        <v>0.17980295566502463</v>
      </c>
      <c r="AW137" s="7">
        <f>IF(AND(NOT('Basic Financial Statements'!FF136=""),NOT('Basic Financial Statements'!CY136=""),'Basic Financial Statements'!CY136&gt;0),-'Basic Financial Statements'!FF136/'Basic Financial Statements'!CY136,"")</f>
        <v>1.9985854760329446E-2</v>
      </c>
    </row>
    <row r="138" spans="1:49">
      <c r="A138" s="7" t="str">
        <f t="shared" si="12"/>
        <v>Rio Tinto</v>
      </c>
      <c r="B138" s="7" t="str">
        <f t="shared" si="12"/>
        <v>ASX:RIO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8300168088034321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4378431400559025</v>
      </c>
      <c r="H138" s="7">
        <v>0.160859</v>
      </c>
      <c r="I138" s="7">
        <v>0.28086299999999997</v>
      </c>
      <c r="J138" s="7"/>
      <c r="K138" s="7">
        <v>0.36085899999999999</v>
      </c>
      <c r="L138" s="7" t="e">
        <v>#N/A</v>
      </c>
      <c r="M138" s="7">
        <v>0.409798</v>
      </c>
      <c r="N138" s="7">
        <v>0.35438900000000001</v>
      </c>
      <c r="O138" s="7">
        <v>0.34770000000000001</v>
      </c>
      <c r="P138" s="7">
        <v>0.27541599999999999</v>
      </c>
      <c r="Q138" s="7">
        <v>0.25807000000000002</v>
      </c>
      <c r="R138" s="7">
        <v>0.259828</v>
      </c>
      <c r="S138" s="7"/>
      <c r="T138" s="7">
        <v>0.52542</v>
      </c>
      <c r="U138" s="7">
        <v>1.08362</v>
      </c>
      <c r="V138" s="7">
        <v>14.337580000000001</v>
      </c>
      <c r="W138" s="7">
        <v>7.3119800000000001</v>
      </c>
      <c r="X138" s="7"/>
      <c r="Y138" s="7">
        <v>1.5776699999999999</v>
      </c>
      <c r="Z138" s="7">
        <v>1.0912599999999999</v>
      </c>
      <c r="AA138" s="7">
        <v>1.2447699999999999</v>
      </c>
      <c r="AB138" s="7">
        <v>25.45729</v>
      </c>
      <c r="AC138" s="7">
        <v>49.917769999999997</v>
      </c>
      <c r="AD138" s="7">
        <v>23.180420000000002</v>
      </c>
      <c r="AE138" s="7">
        <v>52.19464</v>
      </c>
      <c r="AF138" s="7"/>
      <c r="AG138" s="7">
        <v>23.967600000000001</v>
      </c>
      <c r="AH138" s="7">
        <v>19.3337</v>
      </c>
      <c r="AI138" s="7">
        <v>20.633299999999998</v>
      </c>
      <c r="AJ138" s="7">
        <v>16.644100000000002</v>
      </c>
      <c r="AK138" s="7">
        <v>42.794800000000002</v>
      </c>
      <c r="AL138" s="7">
        <v>40.385260000000002</v>
      </c>
      <c r="AM138" s="7">
        <v>47.59789</v>
      </c>
      <c r="AN138" s="7">
        <v>37.932630000000003</v>
      </c>
      <c r="AO138" s="7">
        <v>0.68389</v>
      </c>
      <c r="AP138" s="7">
        <v>0.22633</v>
      </c>
      <c r="AQ138" s="7">
        <v>0.85814000000000001</v>
      </c>
      <c r="AR138" s="7">
        <v>0.28399000000000002</v>
      </c>
      <c r="AS138" s="7">
        <v>2.9830100000000002</v>
      </c>
      <c r="AT138" s="7">
        <f>IF(AND(NOT('Basic Financial Statements'!FV137=""),NOT('Basic Financial Statements'!AI137="")),'Basic Financial Statements'!FV137/'Basic Financial Statements'!AI137,"")</f>
        <v>6.1525430825274867</v>
      </c>
      <c r="AU138" s="7">
        <f>IF(AND(NOT('Basic Financial Statements'!FV137=""),NOT('Basic Financial Statements'!CY137="")),'Basic Financial Statements'!FV137/'Basic Financial Statements'!CY137,"")</f>
        <v>1.5947790523117069</v>
      </c>
      <c r="AV138" s="7">
        <f>IF(AND(NOT('Basic Financial Statements'!FF137=""),NOT('Basic Financial Statements'!AK137=""),'Basic Financial Statements'!AK137&gt;0),-'Basic Financial Statements'!FF137/'Basic Financial Statements'!AK137,"")</f>
        <v>0.12319145947464531</v>
      </c>
      <c r="AW138" s="7">
        <f>IF(AND(NOT('Basic Financial Statements'!FF137=""),NOT('Basic Financial Statements'!CY137=""),'Basic Financial Statements'!CY137&gt;0),-'Basic Financial Statements'!FF137/'Basic Financial Statements'!CY137,"")</f>
        <v>3.0113138874105105E-2</v>
      </c>
    </row>
    <row r="139" spans="1:49">
      <c r="A139" s="7" t="str">
        <f t="shared" si="12"/>
        <v>Rio Tinto</v>
      </c>
      <c r="B139" s="7" t="str">
        <f t="shared" si="12"/>
        <v>ASX:RIO</v>
      </c>
      <c r="C139" s="7" t="str">
        <f>'Basic Financial Statements'!C138</f>
        <v>FY2011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9444885692819577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5.8302028549962435E-2</v>
      </c>
      <c r="H139" s="7">
        <v>0.17582900000000001</v>
      </c>
      <c r="I139" s="7">
        <v>0.10584300000000001</v>
      </c>
      <c r="J139" s="7"/>
      <c r="K139" s="7">
        <v>0.40268300000000001</v>
      </c>
      <c r="L139" s="7" t="e">
        <v>#N/A</v>
      </c>
      <c r="M139" s="7">
        <v>0.43828499999999998</v>
      </c>
      <c r="N139" s="7">
        <v>0.37905699999999998</v>
      </c>
      <c r="O139" s="7">
        <v>0.37368800000000002</v>
      </c>
      <c r="P139" s="7">
        <v>0.112342</v>
      </c>
      <c r="Q139" s="7">
        <v>9.64E-2</v>
      </c>
      <c r="R139" s="7">
        <v>9.6564999999999998E-2</v>
      </c>
      <c r="S139" s="7"/>
      <c r="T139" s="7">
        <v>0.51973000000000003</v>
      </c>
      <c r="U139" s="7">
        <v>0.98899999999999999</v>
      </c>
      <c r="V139" s="7">
        <v>11.89292</v>
      </c>
      <c r="W139" s="7">
        <v>7.0244799999999996</v>
      </c>
      <c r="X139" s="7"/>
      <c r="Y139" s="7">
        <v>1.4691700000000001</v>
      </c>
      <c r="Z139" s="7">
        <v>1.0989100000000001</v>
      </c>
      <c r="AA139" s="7">
        <v>1.33169</v>
      </c>
      <c r="AB139" s="7">
        <v>30.690300000000001</v>
      </c>
      <c r="AC139" s="7">
        <v>51.961039999999997</v>
      </c>
      <c r="AD139" s="7">
        <v>58.697110000000002</v>
      </c>
      <c r="AE139" s="7">
        <v>23.954219999999999</v>
      </c>
      <c r="AF139" s="7"/>
      <c r="AG139" s="7">
        <v>37.266399999999997</v>
      </c>
      <c r="AH139" s="7">
        <v>27.149000000000001</v>
      </c>
      <c r="AI139" s="7">
        <v>34.863399999999999</v>
      </c>
      <c r="AJ139" s="7">
        <v>25.398299999999999</v>
      </c>
      <c r="AK139" s="7">
        <v>50.991999999999997</v>
      </c>
      <c r="AL139" s="7">
        <v>120.31383</v>
      </c>
      <c r="AM139" s="7">
        <v>141.11170000000001</v>
      </c>
      <c r="AN139" s="7">
        <v>74.234039999999993</v>
      </c>
      <c r="AO139" s="7">
        <v>0.82716999999999996</v>
      </c>
      <c r="AP139" s="7">
        <v>0.42618</v>
      </c>
      <c r="AQ139" s="7">
        <v>1.57237</v>
      </c>
      <c r="AR139" s="7">
        <v>0.81011999999999995</v>
      </c>
      <c r="AS139" s="7">
        <v>2.7662100000000001</v>
      </c>
      <c r="AT139" s="7">
        <f>IF(AND(NOT('Basic Financial Statements'!FV138=""),NOT('Basic Financial Statements'!AI138="")),'Basic Financial Statements'!FV138/'Basic Financial Statements'!AI138,"")</f>
        <v>9.1623028895434455</v>
      </c>
      <c r="AU139" s="7">
        <f>IF(AND(NOT('Basic Financial Statements'!FV138=""),NOT('Basic Financial Statements'!CY138="")),'Basic Financial Statements'!FV138/'Basic Financial Statements'!CY138,"")</f>
        <v>1.1918242996992279</v>
      </c>
      <c r="AV139" s="7">
        <f>IF(AND(NOT('Basic Financial Statements'!FF138=""),NOT('Basic Financial Statements'!AK138=""),'Basic Financial Statements'!AK138&gt;0),-'Basic Financial Statements'!FF138/'Basic Financial Statements'!AK138,"")</f>
        <v>0.38320479862896317</v>
      </c>
      <c r="AW139" s="7">
        <f>IF(AND(NOT('Basic Financial Statements'!FF138=""),NOT('Basic Financial Statements'!CY138=""),'Basic Financial Statements'!CY138&gt;0),-'Basic Financial Statements'!FF138/'Basic Financial Statements'!CY138,"")</f>
        <v>4.2836069656506832E-2</v>
      </c>
    </row>
    <row r="140" spans="1:49">
      <c r="A140" s="7" t="str">
        <f t="shared" si="12"/>
        <v>Rio Tinto</v>
      </c>
      <c r="B140" s="7" t="str">
        <f t="shared" si="12"/>
        <v>ASX:RIO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9.1907003256646372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-2.5374179027532702E-2</v>
      </c>
      <c r="H140" s="7">
        <v>8.2822000000000007E-2</v>
      </c>
      <c r="I140" s="7">
        <v>-6.1183000000000001E-2</v>
      </c>
      <c r="J140" s="7"/>
      <c r="K140" s="7">
        <v>0.26320100000000002</v>
      </c>
      <c r="L140" s="7" t="e">
        <v>#N/A</v>
      </c>
      <c r="M140" s="7">
        <v>0.33469399999999999</v>
      </c>
      <c r="N140" s="7">
        <v>0.22103500000000001</v>
      </c>
      <c r="O140" s="7">
        <v>0.21495</v>
      </c>
      <c r="P140" s="7">
        <v>-5.9283000000000002E-2</v>
      </c>
      <c r="Q140" s="7">
        <v>-5.944E-2</v>
      </c>
      <c r="R140" s="7">
        <v>-5.9302000000000001E-2</v>
      </c>
      <c r="S140" s="7"/>
      <c r="T140" s="7">
        <v>0.42703000000000002</v>
      </c>
      <c r="U140" s="7">
        <v>0.71065999999999996</v>
      </c>
      <c r="V140" s="7">
        <v>10.62398</v>
      </c>
      <c r="W140" s="7">
        <v>6.3013500000000002</v>
      </c>
      <c r="X140" s="7"/>
      <c r="Y140" s="7">
        <v>1.425</v>
      </c>
      <c r="Z140" s="7">
        <v>0.87063000000000001</v>
      </c>
      <c r="AA140" s="7">
        <v>0.65517999999999998</v>
      </c>
      <c r="AB140" s="7">
        <v>34.450119999999998</v>
      </c>
      <c r="AC140" s="7">
        <v>58.082740000000001</v>
      </c>
      <c r="AD140" s="7">
        <v>63.220640000000003</v>
      </c>
      <c r="AE140" s="7">
        <v>29.31221</v>
      </c>
      <c r="AF140" s="7"/>
      <c r="AG140" s="7">
        <v>46.2348</v>
      </c>
      <c r="AH140" s="7">
        <v>31.616800000000001</v>
      </c>
      <c r="AI140" s="7">
        <v>42.4679</v>
      </c>
      <c r="AJ140" s="7">
        <v>29.040900000000001</v>
      </c>
      <c r="AK140" s="7">
        <v>51.2483</v>
      </c>
      <c r="AL140" s="7">
        <v>39.107140000000001</v>
      </c>
      <c r="AM140" s="7">
        <v>60.892859999999999</v>
      </c>
      <c r="AN140" s="7" t="e">
        <v>#N/A</v>
      </c>
      <c r="AO140" s="7">
        <v>1.56575</v>
      </c>
      <c r="AP140" s="7">
        <v>1.13331</v>
      </c>
      <c r="AQ140" s="7" t="e">
        <v>#N/A</v>
      </c>
      <c r="AR140" s="7" t="e">
        <v>#N/A</v>
      </c>
      <c r="AS140" s="7">
        <v>2.03267</v>
      </c>
      <c r="AT140" s="7">
        <f>IF(AND(NOT('Basic Financial Statements'!FV139=""),NOT('Basic Financial Statements'!AI139="")),'Basic Financial Statements'!FV139/'Basic Financial Statements'!AI139,"")</f>
        <v>-22.441636610505448</v>
      </c>
      <c r="AU140" s="7">
        <f>IF(AND(NOT('Basic Financial Statements'!FV139=""),NOT('Basic Financial Statements'!CY139="")),'Basic Financial Statements'!FV139/'Basic Financial Statements'!CY139,"")</f>
        <v>1.4592149597233259</v>
      </c>
      <c r="AV140" s="7" t="str">
        <f>IF(AND(NOT('Basic Financial Statements'!FF139=""),NOT('Basic Financial Statements'!AK139=""),'Basic Financial Statements'!AK139&gt;0),-'Basic Financial Statements'!FF139/'Basic Financial Statements'!AK139,"")</f>
        <v/>
      </c>
      <c r="AW140" s="7">
        <f>IF(AND(NOT('Basic Financial Statements'!FF139=""),NOT('Basic Financial Statements'!CY139=""),'Basic Financial Statements'!CY139&gt;0),-'Basic Financial Statements'!FF139/'Basic Financial Statements'!CY139,"")</f>
        <v>6.5258952162051853E-2</v>
      </c>
    </row>
    <row r="141" spans="1:49">
      <c r="A141" s="7" t="str">
        <f t="shared" si="12"/>
        <v>Rio Tinto</v>
      </c>
      <c r="B141" s="7" t="str">
        <f t="shared" si="12"/>
        <v>ASX:RIO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204818226983117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9.4046072988120035E-3</v>
      </c>
      <c r="H141" s="7">
        <v>0.103725</v>
      </c>
      <c r="I141" s="7">
        <v>7.9295000000000004E-2</v>
      </c>
      <c r="J141" s="7"/>
      <c r="K141" s="7">
        <v>0.29444399999999998</v>
      </c>
      <c r="L141" s="7" t="e">
        <v>#N/A</v>
      </c>
      <c r="M141" s="7">
        <v>0.36211900000000002</v>
      </c>
      <c r="N141" s="7">
        <v>0.274843</v>
      </c>
      <c r="O141" s="7">
        <v>0.26985900000000002</v>
      </c>
      <c r="P141" s="7">
        <v>2.1086000000000001E-2</v>
      </c>
      <c r="Q141" s="7">
        <v>7.1622000000000005E-2</v>
      </c>
      <c r="R141" s="7">
        <v>7.1622000000000005E-2</v>
      </c>
      <c r="S141" s="7"/>
      <c r="T141" s="7">
        <v>0.44601000000000002</v>
      </c>
      <c r="U141" s="7">
        <v>0.69238</v>
      </c>
      <c r="V141" s="7">
        <v>15.38283</v>
      </c>
      <c r="W141" s="7">
        <v>5.9616899999999999</v>
      </c>
      <c r="X141" s="7"/>
      <c r="Y141" s="7">
        <v>1.4496100000000001</v>
      </c>
      <c r="Z141" s="7">
        <v>0.98268999999999995</v>
      </c>
      <c r="AA141" s="7">
        <v>0.98094000000000003</v>
      </c>
      <c r="AB141" s="7">
        <v>23.72756</v>
      </c>
      <c r="AC141" s="7">
        <v>61.22401</v>
      </c>
      <c r="AD141" s="7">
        <v>35.629109999999997</v>
      </c>
      <c r="AE141" s="7">
        <v>49.322450000000003</v>
      </c>
      <c r="AF141" s="7"/>
      <c r="AG141" s="7">
        <v>53.220399999999998</v>
      </c>
      <c r="AH141" s="7">
        <v>34.734499999999997</v>
      </c>
      <c r="AI141" s="7">
        <v>45.901000000000003</v>
      </c>
      <c r="AJ141" s="7">
        <v>29.9575</v>
      </c>
      <c r="AK141" s="7">
        <v>51.8108</v>
      </c>
      <c r="AL141" s="7">
        <v>18.07461</v>
      </c>
      <c r="AM141" s="7">
        <v>24.25393</v>
      </c>
      <c r="AN141" s="7">
        <v>7.23691</v>
      </c>
      <c r="AO141" s="7">
        <v>1.53664</v>
      </c>
      <c r="AP141" s="7">
        <v>0.96972000000000003</v>
      </c>
      <c r="AQ141" s="7">
        <v>5.14994</v>
      </c>
      <c r="AR141" s="7">
        <v>3.2499500000000001</v>
      </c>
      <c r="AS141" s="7">
        <v>2.2373400000000001</v>
      </c>
      <c r="AT141" s="7">
        <f>IF(AND(NOT('Basic Financial Statements'!FV140=""),NOT('Basic Financial Statements'!AI140="")),'Basic Financial Statements'!FV140/'Basic Financial Statements'!AI140,"")</f>
        <v>59.505582817423544</v>
      </c>
      <c r="AU141" s="7">
        <f>IF(AND(NOT('Basic Financial Statements'!FV140=""),NOT('Basic Financial Statements'!CY140="")),'Basic Financial Statements'!FV140/'Basic Financial Statements'!CY140,"")</f>
        <v>1.3992617325545917</v>
      </c>
      <c r="AV141" s="7">
        <f>IF(AND(NOT('Basic Financial Statements'!FF140=""),NOT('Basic Financial Statements'!AK140=""),'Basic Financial Statements'!AK140&gt;0),-'Basic Financial Statements'!FF140/'Basic Financial Statements'!AK140,"")</f>
        <v>0.90641200545702594</v>
      </c>
      <c r="AW141" s="7">
        <f>IF(AND(NOT('Basic Financial Statements'!FF140=""),NOT('Basic Financial Statements'!CY140=""),'Basic Financial Statements'!CY140&gt;0),-'Basic Financial Statements'!FF140/'Basic Financial Statements'!CY140,"")</f>
        <v>7.2396809484374325E-2</v>
      </c>
    </row>
    <row r="142" spans="1:49">
      <c r="A142" s="7" t="str">
        <f t="shared" si="12"/>
        <v>Rio Tinto</v>
      </c>
      <c r="B142" s="7" t="str">
        <f t="shared" si="12"/>
        <v>ASX:RIO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1504578436569006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5.9391735053826333E-2</v>
      </c>
      <c r="H142" s="7">
        <v>9.7239999999999993E-2</v>
      </c>
      <c r="I142" s="7">
        <v>0.141628</v>
      </c>
      <c r="J142" s="7"/>
      <c r="K142" s="7">
        <v>0.28856100000000001</v>
      </c>
      <c r="L142" s="7" t="e">
        <v>#N/A</v>
      </c>
      <c r="M142" s="7">
        <v>0.36411100000000002</v>
      </c>
      <c r="N142" s="7">
        <v>0.26888200000000001</v>
      </c>
      <c r="O142" s="7">
        <v>0.263909</v>
      </c>
      <c r="P142" s="7">
        <v>0.13635</v>
      </c>
      <c r="Q142" s="7">
        <v>0.136937</v>
      </c>
      <c r="R142" s="7">
        <v>0.136937</v>
      </c>
      <c r="S142" s="7"/>
      <c r="T142" s="7">
        <v>0.43558000000000002</v>
      </c>
      <c r="U142" s="7">
        <v>0.68325999999999998</v>
      </c>
      <c r="V142" s="7">
        <v>16.896139999999999</v>
      </c>
      <c r="W142" s="7">
        <v>6.7235100000000001</v>
      </c>
      <c r="X142" s="7"/>
      <c r="Y142" s="7">
        <v>1.6792499999999999</v>
      </c>
      <c r="Z142" s="7">
        <v>1.2821100000000001</v>
      </c>
      <c r="AA142" s="7">
        <v>1.13561</v>
      </c>
      <c r="AB142" s="7">
        <v>21.602530000000002</v>
      </c>
      <c r="AC142" s="7">
        <v>54.286819999999999</v>
      </c>
      <c r="AD142" s="7">
        <v>33.219380000000001</v>
      </c>
      <c r="AE142" s="7">
        <v>42.669960000000003</v>
      </c>
      <c r="AF142" s="7"/>
      <c r="AG142" s="7">
        <v>46.028799999999997</v>
      </c>
      <c r="AH142" s="7">
        <v>31.520299999999999</v>
      </c>
      <c r="AI142" s="7">
        <v>41.1492</v>
      </c>
      <c r="AJ142" s="7">
        <v>28.178799999999999</v>
      </c>
      <c r="AK142" s="7">
        <v>49.3688</v>
      </c>
      <c r="AL142" s="7">
        <v>28.01559</v>
      </c>
      <c r="AM142" s="7">
        <v>38.652560000000001</v>
      </c>
      <c r="AN142" s="7">
        <v>20.47439</v>
      </c>
      <c r="AO142" s="7">
        <v>1.44794</v>
      </c>
      <c r="AP142" s="7">
        <v>0.72307999999999995</v>
      </c>
      <c r="AQ142" s="7">
        <v>2.7334900000000002</v>
      </c>
      <c r="AR142" s="7">
        <v>1.3650599999999999</v>
      </c>
      <c r="AS142" s="7">
        <v>2.3759199999999998</v>
      </c>
      <c r="AT142" s="7">
        <f>IF(AND(NOT('Basic Financial Statements'!FV141=""),NOT('Basic Financial Statements'!AI141="")),'Basic Financial Statements'!FV141/'Basic Financial Statements'!AI141,"")</f>
        <v>8.5688982258809041</v>
      </c>
      <c r="AU142" s="7">
        <f>IF(AND(NOT('Basic Financial Statements'!FV141=""),NOT('Basic Financial Statements'!CY141="")),'Basic Financial Statements'!FV141/'Basic Financial Statements'!CY141,"")</f>
        <v>1.2031817990709732</v>
      </c>
      <c r="AV142" s="7">
        <f>IF(AND(NOT('Basic Financial Statements'!FF141=""),NOT('Basic Financial Statements'!AK141=""),'Basic Financial Statements'!AK141&gt;0),-'Basic Financial Statements'!FF141/'Basic Financial Statements'!AK141,"")</f>
        <v>0.56840815075838824</v>
      </c>
      <c r="AW142" s="7">
        <f>IF(AND(NOT('Basic Financial Statements'!FF141=""),NOT('Basic Financial Statements'!CY141=""),'Basic Financial Statements'!CY141&gt;0),-'Basic Financial Statements'!FF141/'Basic Financial Statements'!CY141,"")</f>
        <v>8.0155557956141293E-2</v>
      </c>
    </row>
    <row r="143" spans="1:49">
      <c r="A143" s="7" t="str">
        <f t="shared" si="12"/>
        <v>Rio Tinto</v>
      </c>
      <c r="B143" s="7" t="str">
        <f t="shared" si="12"/>
        <v>ASX:RIO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4.1135256857129959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-1.72425034229228E-2</v>
      </c>
      <c r="H143" s="7">
        <v>3.4758999999999998E-2</v>
      </c>
      <c r="I143" s="7">
        <v>-2.0709000000000002E-2</v>
      </c>
      <c r="J143" s="7"/>
      <c r="K143" s="7">
        <v>0.19819600000000001</v>
      </c>
      <c r="L143" s="7" t="e">
        <v>#N/A</v>
      </c>
      <c r="M143" s="7">
        <v>0.296678</v>
      </c>
      <c r="N143" s="7">
        <v>0.12346</v>
      </c>
      <c r="O143" s="7">
        <v>0.117517</v>
      </c>
      <c r="P143" s="7">
        <v>-4.9355000000000003E-2</v>
      </c>
      <c r="Q143" s="7">
        <v>-2.4864000000000001E-2</v>
      </c>
      <c r="R143" s="7">
        <v>-2.4864000000000001E-2</v>
      </c>
      <c r="S143" s="7"/>
      <c r="T143" s="7">
        <v>0.34934999999999999</v>
      </c>
      <c r="U143" s="7">
        <v>0.53686</v>
      </c>
      <c r="V143" s="7">
        <v>17.810790000000001</v>
      </c>
      <c r="W143" s="7">
        <v>7.4291</v>
      </c>
      <c r="X143" s="7"/>
      <c r="Y143" s="7">
        <v>1.5313600000000001</v>
      </c>
      <c r="Z143" s="7">
        <v>1.15507</v>
      </c>
      <c r="AA143" s="7">
        <v>0.92379999999999995</v>
      </c>
      <c r="AB143" s="7">
        <v>20.492930000000001</v>
      </c>
      <c r="AC143" s="7">
        <v>49.130830000000003</v>
      </c>
      <c r="AD143" s="7">
        <v>36.419339999999998</v>
      </c>
      <c r="AE143" s="7">
        <v>33.204419999999999</v>
      </c>
      <c r="AF143" s="7"/>
      <c r="AG143" s="7">
        <v>52.887</v>
      </c>
      <c r="AH143" s="7">
        <v>34.592199999999998</v>
      </c>
      <c r="AI143" s="7">
        <v>47.781399999999998</v>
      </c>
      <c r="AJ143" s="7">
        <v>31.252700000000001</v>
      </c>
      <c r="AK143" s="7">
        <v>51.8063</v>
      </c>
      <c r="AL143" s="7">
        <v>5.6689800000000004</v>
      </c>
      <c r="AM143" s="7">
        <v>14.311629999999999</v>
      </c>
      <c r="AN143" s="7">
        <v>7.8227099999999998</v>
      </c>
      <c r="AO143" s="7">
        <v>2.2585899999999999</v>
      </c>
      <c r="AP143" s="7">
        <v>1.3421099999999999</v>
      </c>
      <c r="AQ143" s="7">
        <v>4.1320800000000002</v>
      </c>
      <c r="AR143" s="7">
        <v>2.4553799999999999</v>
      </c>
      <c r="AS143" s="7">
        <v>1.8279300000000001</v>
      </c>
      <c r="AT143" s="7">
        <f>IF(AND(NOT('Basic Financial Statements'!FV142=""),NOT('Basic Financial Statements'!AI142="")),'Basic Financial Statements'!FV142/'Basic Financial Statements'!AI142,"")</f>
        <v>-21.268825450843515</v>
      </c>
      <c r="AU143" s="7">
        <f>IF(AND(NOT('Basic Financial Statements'!FV142=""),NOT('Basic Financial Statements'!CY142="")),'Basic Financial Statements'!FV142/'Basic Financial Statements'!CY142,"")</f>
        <v>0.97890468151757748</v>
      </c>
      <c r="AV143" s="7" t="str">
        <f>IF(AND(NOT('Basic Financial Statements'!FF142=""),NOT('Basic Financial Statements'!AK142=""),'Basic Financial Statements'!AK142&gt;0),-'Basic Financial Statements'!FF142/'Basic Financial Statements'!AK142,"")</f>
        <v/>
      </c>
      <c r="AW143" s="7">
        <f>IF(AND(NOT('Basic Financial Statements'!FF142=""),NOT('Basic Financial Statements'!CY142=""),'Basic Financial Statements'!CY142&gt;0),-'Basic Financial Statements'!FF142/'Basic Financial Statements'!CY142,"")</f>
        <v>0.10913277463921391</v>
      </c>
    </row>
    <row r="144" spans="1:49">
      <c r="A144" s="7" t="str">
        <f t="shared" si="12"/>
        <v>Rio Tinto</v>
      </c>
      <c r="B144" s="7" t="str">
        <f t="shared" si="12"/>
        <v>ASX:RIO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6.7788549276380186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5.2823969871755874E-2</v>
      </c>
      <c r="H144" s="7">
        <v>5.8502999999999999E-2</v>
      </c>
      <c r="I144" s="7">
        <v>0.120486</v>
      </c>
      <c r="J144" s="7"/>
      <c r="K144" s="7">
        <v>0.20668400000000001</v>
      </c>
      <c r="L144" s="7" t="e">
        <v>#N/A</v>
      </c>
      <c r="M144" s="7">
        <v>0.31716</v>
      </c>
      <c r="N144" s="7">
        <v>0.187975</v>
      </c>
      <c r="O144" s="7">
        <v>0.181255</v>
      </c>
      <c r="P144" s="7">
        <v>0.14138100000000001</v>
      </c>
      <c r="Q144" s="7">
        <v>0.13667399999999999</v>
      </c>
      <c r="R144" s="7">
        <v>0.13667399999999999</v>
      </c>
      <c r="S144" s="7"/>
      <c r="T144" s="7">
        <v>0.37363000000000002</v>
      </c>
      <c r="U144" s="7">
        <v>0.56342999999999999</v>
      </c>
      <c r="V144" s="7">
        <v>18.230440000000002</v>
      </c>
      <c r="W144" s="7">
        <v>8.7793600000000005</v>
      </c>
      <c r="X144" s="7"/>
      <c r="Y144" s="7">
        <v>1.6048899999999999</v>
      </c>
      <c r="Z144" s="7">
        <v>1.2583</v>
      </c>
      <c r="AA144" s="7">
        <v>0.90053000000000005</v>
      </c>
      <c r="AB144" s="7">
        <v>20.0762</v>
      </c>
      <c r="AC144" s="7">
        <v>41.688499999999998</v>
      </c>
      <c r="AD144" s="7">
        <v>38.200519999999997</v>
      </c>
      <c r="AE144" s="7">
        <v>23.56418</v>
      </c>
      <c r="AF144" s="7"/>
      <c r="AG144" s="7">
        <v>38.552300000000002</v>
      </c>
      <c r="AH144" s="7">
        <v>27.825099999999999</v>
      </c>
      <c r="AI144" s="7">
        <v>36.984400000000001</v>
      </c>
      <c r="AJ144" s="7">
        <v>26.6934</v>
      </c>
      <c r="AK144" s="7">
        <v>48.769300000000001</v>
      </c>
      <c r="AL144" s="7">
        <v>7.7801799999999997</v>
      </c>
      <c r="AM144" s="7">
        <v>13.613720000000001</v>
      </c>
      <c r="AN144" s="7">
        <v>9.7865300000000008</v>
      </c>
      <c r="AO144" s="7">
        <v>1.64551</v>
      </c>
      <c r="AP144" s="7">
        <v>0.8488</v>
      </c>
      <c r="AQ144" s="7">
        <v>2.2890199999999998</v>
      </c>
      <c r="AR144" s="7">
        <v>1.1807300000000001</v>
      </c>
      <c r="AS144" s="7">
        <v>1.8192299999999999</v>
      </c>
      <c r="AT144" s="7">
        <f>IF(AND(NOT('Basic Financial Statements'!FV143=""),NOT('Basic Financial Statements'!AI143="")),'Basic Financial Statements'!FV143/'Basic Financial Statements'!AI143,"")</f>
        <v>12.207886218592964</v>
      </c>
      <c r="AU144" s="7">
        <f>IF(AND(NOT('Basic Financial Statements'!FV143=""),NOT('Basic Financial Statements'!CY143="")),'Basic Financial Statements'!FV143/'Basic Financial Statements'!CY143,"")</f>
        <v>1.4839619389157548</v>
      </c>
      <c r="AV144" s="7">
        <f>IF(AND(NOT('Basic Financial Statements'!FF143=""),NOT('Basic Financial Statements'!AK143=""),'Basic Financial Statements'!AK143&gt;0),-'Basic Financial Statements'!FF143/'Basic Financial Statements'!AK143,"")</f>
        <v>0.59021009313406969</v>
      </c>
      <c r="AW144" s="7">
        <f>IF(AND(NOT('Basic Financial Statements'!FF143=""),NOT('Basic Financial Statements'!CY143=""),'Basic Financial Statements'!CY143&gt;0),-'Basic Financial Statements'!FF143/'Basic Financial Statements'!CY143,"")</f>
        <v>6.9356070246882159E-2</v>
      </c>
    </row>
    <row r="145" spans="1:49">
      <c r="A145" s="7" t="str">
        <f t="shared" si="12"/>
        <v>Rio Tinto</v>
      </c>
      <c r="B145" s="7" t="str">
        <f t="shared" si="12"/>
        <v>ASX:RIO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3250517598343686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9.5692176291563277E-2</v>
      </c>
      <c r="H145" s="7">
        <v>0.11812400000000001</v>
      </c>
      <c r="I145" s="7">
        <v>0.208616</v>
      </c>
      <c r="J145" s="7"/>
      <c r="K145" s="7">
        <v>0.33979500000000001</v>
      </c>
      <c r="L145" s="7">
        <v>1.3864E-2</v>
      </c>
      <c r="M145" s="7">
        <v>0.419435</v>
      </c>
      <c r="N145" s="7">
        <v>0.31049199999999999</v>
      </c>
      <c r="O145" s="7">
        <v>0.30607000000000001</v>
      </c>
      <c r="P145" s="7">
        <v>0.221109</v>
      </c>
      <c r="Q145" s="7">
        <v>0.218885</v>
      </c>
      <c r="R145" s="7">
        <v>0.218885</v>
      </c>
      <c r="S145" s="7"/>
      <c r="T145" s="7">
        <v>0.43278</v>
      </c>
      <c r="U145" s="7">
        <v>0.66193999999999997</v>
      </c>
      <c r="V145" s="7">
        <v>17.187629999999999</v>
      </c>
      <c r="W145" s="7">
        <v>8.2471499999999995</v>
      </c>
      <c r="X145" s="7"/>
      <c r="Y145" s="7">
        <v>1.6893100000000001</v>
      </c>
      <c r="Z145" s="7">
        <v>1.31271</v>
      </c>
      <c r="AA145" s="7">
        <v>1.2233700000000001</v>
      </c>
      <c r="AB145" s="7">
        <v>21.236070000000002</v>
      </c>
      <c r="AC145" s="7">
        <v>44.257350000000002</v>
      </c>
      <c r="AD145" s="7">
        <v>41.646500000000003</v>
      </c>
      <c r="AE145" s="7">
        <v>23.846910000000001</v>
      </c>
      <c r="AF145" s="7"/>
      <c r="AG145" s="7">
        <v>29.689900000000002</v>
      </c>
      <c r="AH145" s="7">
        <v>22.893000000000001</v>
      </c>
      <c r="AI145" s="7">
        <v>28.6099</v>
      </c>
      <c r="AJ145" s="7">
        <v>22.060300000000002</v>
      </c>
      <c r="AK145" s="7">
        <v>46.602800000000002</v>
      </c>
      <c r="AL145" s="7">
        <v>20.488289999999999</v>
      </c>
      <c r="AM145" s="7">
        <v>28.076920000000001</v>
      </c>
      <c r="AN145" s="7">
        <v>20.581939999999999</v>
      </c>
      <c r="AO145" s="7">
        <v>0.90386999999999995</v>
      </c>
      <c r="AP145" s="7">
        <v>0.21268999999999999</v>
      </c>
      <c r="AQ145" s="7">
        <v>1.23302</v>
      </c>
      <c r="AR145" s="7">
        <v>0.29014000000000001</v>
      </c>
      <c r="AS145" s="7">
        <v>2.3780600000000001</v>
      </c>
      <c r="AT145" s="7">
        <f>IF(AND(NOT('Basic Financial Statements'!FV144=""),NOT('Basic Financial Statements'!AI144="")),'Basic Financial Statements'!FV144/'Basic Financial Statements'!AI144,"")</f>
        <v>8.0173559100666587</v>
      </c>
      <c r="AU145" s="7">
        <f>IF(AND(NOT('Basic Financial Statements'!FV144=""),NOT('Basic Financial Statements'!CY144="")),'Basic Financial Statements'!FV144/'Basic Financial Statements'!CY144,"")</f>
        <v>1.5871176480060833</v>
      </c>
      <c r="AV145" s="7">
        <f>IF(AND(NOT('Basic Financial Statements'!FF144=""),NOT('Basic Financial Statements'!AK144=""),'Basic Financial Statements'!AK144&gt;0),-'Basic Financial Statements'!FF144/'Basic Financial Statements'!AK144,"")</f>
        <v>0.48504907555352661</v>
      </c>
      <c r="AW145" s="7">
        <f>IF(AND(NOT('Basic Financial Statements'!FF144=""),NOT('Basic Financial Statements'!CY144=""),'Basic Financial Statements'!CY144&gt;0),-'Basic Financial Statements'!FF144/'Basic Financial Statements'!CY144,"")</f>
        <v>9.5054908188141621E-2</v>
      </c>
    </row>
    <row r="146" spans="1:49">
      <c r="A146" s="7" t="str">
        <f t="shared" si="12"/>
        <v>Rio Tinto</v>
      </c>
      <c r="B146" s="7" t="str">
        <f t="shared" si="12"/>
        <v>ASX:RIO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3380474085978306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4918976831391456</v>
      </c>
      <c r="H146" s="7">
        <v>0.121075</v>
      </c>
      <c r="I146" s="7">
        <v>0.308562</v>
      </c>
      <c r="J146" s="7"/>
      <c r="K146" s="7">
        <v>0.35027799999999998</v>
      </c>
      <c r="L146" s="7">
        <v>1.9421000000000001E-2</v>
      </c>
      <c r="M146" s="7">
        <v>0.40387899999999999</v>
      </c>
      <c r="N146" s="7">
        <v>0.31131199999999998</v>
      </c>
      <c r="O146" s="7">
        <v>0.30803000000000003</v>
      </c>
      <c r="P146" s="7">
        <v>0.34364</v>
      </c>
      <c r="Q146" s="7">
        <v>0.336557</v>
      </c>
      <c r="R146" s="7">
        <v>0.336557</v>
      </c>
      <c r="S146" s="7"/>
      <c r="T146" s="7">
        <v>0.43414000000000003</v>
      </c>
      <c r="U146" s="7">
        <v>0.68418000000000001</v>
      </c>
      <c r="V146" s="7">
        <v>17.768910000000002</v>
      </c>
      <c r="W146" s="7">
        <v>7.6103500000000004</v>
      </c>
      <c r="X146" s="7"/>
      <c r="Y146" s="7">
        <v>1.9237899999999999</v>
      </c>
      <c r="Z146" s="7">
        <v>1.51376</v>
      </c>
      <c r="AA146" s="7">
        <v>1.08799</v>
      </c>
      <c r="AB146" s="7">
        <v>20.54147</v>
      </c>
      <c r="AC146" s="7">
        <v>47.960999999999999</v>
      </c>
      <c r="AD146" s="7">
        <v>45.245040000000003</v>
      </c>
      <c r="AE146" s="7">
        <v>23.257439999999999</v>
      </c>
      <c r="AF146" s="7"/>
      <c r="AG146" s="7">
        <v>25.5946</v>
      </c>
      <c r="AH146" s="7">
        <v>20.378699999999998</v>
      </c>
      <c r="AI146" s="7">
        <v>24.968299999999999</v>
      </c>
      <c r="AJ146" s="7">
        <v>19.880099999999999</v>
      </c>
      <c r="AK146" s="7">
        <v>45.218699999999998</v>
      </c>
      <c r="AL146" s="7">
        <v>25.950099999999999</v>
      </c>
      <c r="AM146" s="7">
        <v>34.024949999999997</v>
      </c>
      <c r="AN146" s="7">
        <v>22.735969999999998</v>
      </c>
      <c r="AO146" s="7">
        <v>0.77917999999999998</v>
      </c>
      <c r="AP146" s="7" t="e">
        <v>#N/A</v>
      </c>
      <c r="AQ146" s="7">
        <v>1.1660600000000001</v>
      </c>
      <c r="AR146" s="7" t="e">
        <v>#N/A</v>
      </c>
      <c r="AS146" s="7">
        <v>2.7907600000000001</v>
      </c>
      <c r="AT146" s="7">
        <f>IF(AND(NOT('Basic Financial Statements'!FV145=""),NOT('Basic Financial Statements'!AI145="")),'Basic Financial Statements'!FV145/'Basic Financial Statements'!AI145,"")</f>
        <v>4.5757486125673248</v>
      </c>
      <c r="AU146" s="7">
        <f>IF(AND(NOT('Basic Financial Statements'!FV145=""),NOT('Basic Financial Statements'!CY145="")),'Basic Financial Statements'!FV145/'Basic Financial Statements'!CY145,"")</f>
        <v>1.4585290351600055</v>
      </c>
      <c r="AV146" s="7">
        <f>IF(AND(NOT('Basic Financial Statements'!FF145=""),NOT('Basic Financial Statements'!AK145=""),'Basic Financial Statements'!AK145&gt;0),-'Basic Financial Statements'!FF145/'Basic Financial Statements'!AK145,"")</f>
        <v>0.39272620618859072</v>
      </c>
      <c r="AW146" s="7">
        <f>IF(AND(NOT('Basic Financial Statements'!FF145=""),NOT('Basic Financial Statements'!CY145=""),'Basic Financial Statements'!CY145&gt;0),-'Basic Financial Statements'!FF145/'Basic Financial Statements'!CY145,"")</f>
        <v>0.12260220665659478</v>
      </c>
    </row>
    <row r="147" spans="1:49">
      <c r="A147" s="7" t="str">
        <f t="shared" si="12"/>
        <v>Rio Tinto</v>
      </c>
      <c r="B147" s="7" t="str">
        <f t="shared" si="12"/>
        <v>ASX:RIO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5045510234907777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7.8007955200250625E-2</v>
      </c>
      <c r="H147" s="7">
        <v>0.13781199999999999</v>
      </c>
      <c r="I147" s="7">
        <v>0.19022</v>
      </c>
      <c r="J147" s="7"/>
      <c r="K147" s="7">
        <v>0.37532700000000002</v>
      </c>
      <c r="L147" s="7">
        <v>7.9459999999999999E-3</v>
      </c>
      <c r="M147" s="7">
        <v>0.43449500000000002</v>
      </c>
      <c r="N147" s="7">
        <v>0.31451400000000002</v>
      </c>
      <c r="O147" s="7">
        <v>0.31143199999999999</v>
      </c>
      <c r="P147" s="7">
        <v>0.161519</v>
      </c>
      <c r="Q147" s="7">
        <v>0.18556700000000001</v>
      </c>
      <c r="R147" s="7">
        <v>0.18556700000000001</v>
      </c>
      <c r="S147" s="7"/>
      <c r="T147" s="7">
        <v>0.48296</v>
      </c>
      <c r="U147" s="7">
        <v>0.75905999999999996</v>
      </c>
      <c r="V147" s="7">
        <v>19.786840000000002</v>
      </c>
      <c r="W147" s="7">
        <v>7.8043399999999998</v>
      </c>
      <c r="X147" s="7"/>
      <c r="Y147" s="7">
        <v>1.5553300000000001</v>
      </c>
      <c r="Z147" s="7">
        <v>1.21915</v>
      </c>
      <c r="AA147" s="7">
        <v>1.3404</v>
      </c>
      <c r="AB147" s="7">
        <v>18.446370000000002</v>
      </c>
      <c r="AC147" s="7">
        <v>46.768549999999998</v>
      </c>
      <c r="AD147" s="7">
        <v>41.979019999999998</v>
      </c>
      <c r="AE147" s="7">
        <v>23.235900000000001</v>
      </c>
      <c r="AF147" s="7"/>
      <c r="AG147" s="7">
        <v>31.198799999999999</v>
      </c>
      <c r="AH147" s="7">
        <v>23.779800000000002</v>
      </c>
      <c r="AI147" s="7">
        <v>28.939900000000002</v>
      </c>
      <c r="AJ147" s="7">
        <v>22.058</v>
      </c>
      <c r="AK147" s="7">
        <v>48.4726</v>
      </c>
      <c r="AL147" s="7">
        <v>24.44182</v>
      </c>
      <c r="AM147" s="7">
        <v>34.594549999999998</v>
      </c>
      <c r="AN147" s="7">
        <v>24.61636</v>
      </c>
      <c r="AO147" s="7">
        <v>0.74184000000000005</v>
      </c>
      <c r="AP147" s="7">
        <v>0.18268999999999999</v>
      </c>
      <c r="AQ147" s="7">
        <v>1.04254</v>
      </c>
      <c r="AR147" s="7">
        <v>0.25674000000000002</v>
      </c>
      <c r="AS147" s="7">
        <v>2.77921</v>
      </c>
      <c r="AT147" s="7">
        <f>IF(AND(NOT('Basic Financial Statements'!FV146=""),NOT('Basic Financial Statements'!AI146="")),'Basic Financial Statements'!FV146/'Basic Financial Statements'!AI146,"")</f>
        <v>10.891281382673551</v>
      </c>
      <c r="AU147" s="7">
        <f>IF(AND(NOT('Basic Financial Statements'!FV146=""),NOT('Basic Financial Statements'!CY146="")),'Basic Financial Statements'!FV146/'Basic Financial Statements'!CY146,"")</f>
        <v>1.8734336770946414</v>
      </c>
      <c r="AV147" s="7">
        <f>IF(AND(NOT('Basic Financial Statements'!FF146=""),NOT('Basic Financial Statements'!AK146=""),'Basic Financial Statements'!AK146&gt;0),-'Basic Financial Statements'!FF146/'Basic Financial Statements'!AK146,"")</f>
        <v>0.67378277153558053</v>
      </c>
      <c r="AW147" s="7">
        <f>IF(AND(NOT('Basic Financial Statements'!FF146=""),NOT('Basic Financial Statements'!CY146=""),'Basic Financial Statements'!CY146&gt;0),-'Basic Financial Statements'!FF146/'Basic Financial Statements'!CY146,"")</f>
        <v>0.13315405112010265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3473</v>
      </c>
      <c r="U159" s="7" t="s">
        <v>3473</v>
      </c>
      <c r="V159" s="7" t="s">
        <v>3473</v>
      </c>
      <c r="W159" s="7" t="s">
        <v>3473</v>
      </c>
      <c r="X159" s="7"/>
      <c r="Y159" s="7" t="s">
        <v>3473</v>
      </c>
      <c r="Z159" s="7" t="s">
        <v>3473</v>
      </c>
      <c r="AA159" s="7" t="s">
        <v>3473</v>
      </c>
      <c r="AB159" s="7" t="s">
        <v>3473</v>
      </c>
      <c r="AC159" s="7" t="s">
        <v>3473</v>
      </c>
      <c r="AD159" s="7" t="s">
        <v>3473</v>
      </c>
      <c r="AE159" s="7" t="s">
        <v>3473</v>
      </c>
      <c r="AF159" s="7"/>
      <c r="AG159" s="7" t="s">
        <v>3473</v>
      </c>
      <c r="AH159" s="7" t="s">
        <v>3473</v>
      </c>
      <c r="AI159" s="7" t="s">
        <v>3473</v>
      </c>
      <c r="AJ159" s="7" t="s">
        <v>3473</v>
      </c>
      <c r="AK159" s="7" t="s">
        <v>3473</v>
      </c>
      <c r="AL159" s="7" t="s">
        <v>3473</v>
      </c>
      <c r="AM159" s="7" t="s">
        <v>3473</v>
      </c>
      <c r="AN159" s="7" t="s">
        <v>3473</v>
      </c>
      <c r="AO159" s="7" t="s">
        <v>3473</v>
      </c>
      <c r="AP159" s="7" t="s">
        <v>3473</v>
      </c>
      <c r="AQ159" s="7" t="s">
        <v>3473</v>
      </c>
      <c r="AR159" s="7" t="s">
        <v>3473</v>
      </c>
      <c r="AS159" s="7" t="s">
        <v>3473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3473</v>
      </c>
      <c r="U171" s="7" t="s">
        <v>3473</v>
      </c>
      <c r="V171" s="7" t="s">
        <v>3473</v>
      </c>
      <c r="W171" s="7" t="s">
        <v>3473</v>
      </c>
      <c r="X171" s="7"/>
      <c r="Y171" s="7" t="s">
        <v>3473</v>
      </c>
      <c r="Z171" s="7" t="s">
        <v>3473</v>
      </c>
      <c r="AA171" s="7" t="s">
        <v>3473</v>
      </c>
      <c r="AB171" s="7" t="s">
        <v>3473</v>
      </c>
      <c r="AC171" s="7" t="s">
        <v>3473</v>
      </c>
      <c r="AD171" s="7" t="s">
        <v>3473</v>
      </c>
      <c r="AE171" s="7" t="s">
        <v>3473</v>
      </c>
      <c r="AF171" s="7"/>
      <c r="AG171" s="7" t="s">
        <v>3473</v>
      </c>
      <c r="AH171" s="7" t="s">
        <v>3473</v>
      </c>
      <c r="AI171" s="7" t="s">
        <v>3473</v>
      </c>
      <c r="AJ171" s="7" t="s">
        <v>3473</v>
      </c>
      <c r="AK171" s="7" t="s">
        <v>3473</v>
      </c>
      <c r="AL171" s="7" t="s">
        <v>3473</v>
      </c>
      <c r="AM171" s="7" t="s">
        <v>3473</v>
      </c>
      <c r="AN171" s="7" t="s">
        <v>3473</v>
      </c>
      <c r="AO171" s="7" t="s">
        <v>3473</v>
      </c>
      <c r="AP171" s="7" t="s">
        <v>3473</v>
      </c>
      <c r="AQ171" s="7" t="s">
        <v>3473</v>
      </c>
      <c r="AR171" s="7" t="s">
        <v>3473</v>
      </c>
      <c r="AS171" s="7" t="s">
        <v>3473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3473</v>
      </c>
      <c r="U183" s="7" t="s">
        <v>3473</v>
      </c>
      <c r="V183" s="7" t="s">
        <v>3473</v>
      </c>
      <c r="W183" s="7" t="s">
        <v>3473</v>
      </c>
      <c r="X183" s="7"/>
      <c r="Y183" s="7" t="s">
        <v>3473</v>
      </c>
      <c r="Z183" s="7" t="s">
        <v>3473</v>
      </c>
      <c r="AA183" s="7" t="s">
        <v>3473</v>
      </c>
      <c r="AB183" s="7" t="s">
        <v>3473</v>
      </c>
      <c r="AC183" s="7" t="s">
        <v>3473</v>
      </c>
      <c r="AD183" s="7" t="s">
        <v>3473</v>
      </c>
      <c r="AE183" s="7" t="s">
        <v>3473</v>
      </c>
      <c r="AF183" s="7"/>
      <c r="AG183" s="7" t="s">
        <v>3473</v>
      </c>
      <c r="AH183" s="7" t="s">
        <v>3473</v>
      </c>
      <c r="AI183" s="7" t="s">
        <v>3473</v>
      </c>
      <c r="AJ183" s="7" t="s">
        <v>3473</v>
      </c>
      <c r="AK183" s="7" t="s">
        <v>3473</v>
      </c>
      <c r="AL183" s="7" t="s">
        <v>3473</v>
      </c>
      <c r="AM183" s="7" t="s">
        <v>3473</v>
      </c>
      <c r="AN183" s="7" t="s">
        <v>3473</v>
      </c>
      <c r="AO183" s="7" t="s">
        <v>3473</v>
      </c>
      <c r="AP183" s="7" t="s">
        <v>3473</v>
      </c>
      <c r="AQ183" s="7" t="s">
        <v>3473</v>
      </c>
      <c r="AR183" s="7" t="s">
        <v>3473</v>
      </c>
      <c r="AS183" s="7" t="s">
        <v>3473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3473</v>
      </c>
      <c r="U195" s="7" t="s">
        <v>3473</v>
      </c>
      <c r="V195" s="7" t="s">
        <v>3473</v>
      </c>
      <c r="W195" s="7" t="s">
        <v>3473</v>
      </c>
      <c r="X195" s="7"/>
      <c r="Y195" s="7" t="s">
        <v>3473</v>
      </c>
      <c r="Z195" s="7" t="s">
        <v>3473</v>
      </c>
      <c r="AA195" s="7" t="s">
        <v>3473</v>
      </c>
      <c r="AB195" s="7" t="s">
        <v>3473</v>
      </c>
      <c r="AC195" s="7" t="s">
        <v>3473</v>
      </c>
      <c r="AD195" s="7" t="s">
        <v>3473</v>
      </c>
      <c r="AE195" s="7" t="s">
        <v>3473</v>
      </c>
      <c r="AF195" s="7"/>
      <c r="AG195" s="7" t="s">
        <v>3473</v>
      </c>
      <c r="AH195" s="7" t="s">
        <v>3473</v>
      </c>
      <c r="AI195" s="7" t="s">
        <v>3473</v>
      </c>
      <c r="AJ195" s="7" t="s">
        <v>3473</v>
      </c>
      <c r="AK195" s="7" t="s">
        <v>3473</v>
      </c>
      <c r="AL195" s="7" t="s">
        <v>3473</v>
      </c>
      <c r="AM195" s="7" t="s">
        <v>3473</v>
      </c>
      <c r="AN195" s="7" t="s">
        <v>3473</v>
      </c>
      <c r="AO195" s="7" t="s">
        <v>3473</v>
      </c>
      <c r="AP195" s="7" t="s">
        <v>3473</v>
      </c>
      <c r="AQ195" s="7" t="s">
        <v>3473</v>
      </c>
      <c r="AR195" s="7" t="s">
        <v>3473</v>
      </c>
      <c r="AS195" s="7" t="s">
        <v>3473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3473</v>
      </c>
      <c r="U207" s="7" t="s">
        <v>3473</v>
      </c>
      <c r="V207" s="7" t="s">
        <v>3473</v>
      </c>
      <c r="W207" s="7" t="s">
        <v>3473</v>
      </c>
      <c r="X207" s="7"/>
      <c r="Y207" s="7" t="s">
        <v>3473</v>
      </c>
      <c r="Z207" s="7" t="s">
        <v>3473</v>
      </c>
      <c r="AA207" s="7" t="s">
        <v>3473</v>
      </c>
      <c r="AB207" s="7" t="s">
        <v>3473</v>
      </c>
      <c r="AC207" s="7" t="s">
        <v>3473</v>
      </c>
      <c r="AD207" s="7" t="s">
        <v>3473</v>
      </c>
      <c r="AE207" s="7" t="s">
        <v>3473</v>
      </c>
      <c r="AF207" s="7"/>
      <c r="AG207" s="7" t="s">
        <v>3473</v>
      </c>
      <c r="AH207" s="7" t="s">
        <v>3473</v>
      </c>
      <c r="AI207" s="7" t="s">
        <v>3473</v>
      </c>
      <c r="AJ207" s="7" t="s">
        <v>3473</v>
      </c>
      <c r="AK207" s="7" t="s">
        <v>3473</v>
      </c>
      <c r="AL207" s="7" t="s">
        <v>3473</v>
      </c>
      <c r="AM207" s="7" t="s">
        <v>3473</v>
      </c>
      <c r="AN207" s="7" t="s">
        <v>3473</v>
      </c>
      <c r="AO207" s="7" t="s">
        <v>3473</v>
      </c>
      <c r="AP207" s="7" t="s">
        <v>3473</v>
      </c>
      <c r="AQ207" s="7" t="s">
        <v>3473</v>
      </c>
      <c r="AR207" s="7" t="s">
        <v>3473</v>
      </c>
      <c r="AS207" s="7" t="s">
        <v>3473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3473</v>
      </c>
      <c r="U219" s="7" t="s">
        <v>3473</v>
      </c>
      <c r="V219" s="7" t="s">
        <v>3473</v>
      </c>
      <c r="W219" s="7" t="s">
        <v>3473</v>
      </c>
      <c r="X219" s="7"/>
      <c r="Y219" s="7" t="s">
        <v>3473</v>
      </c>
      <c r="Z219" s="7" t="s">
        <v>3473</v>
      </c>
      <c r="AA219" s="7" t="s">
        <v>3473</v>
      </c>
      <c r="AB219" s="7" t="s">
        <v>3473</v>
      </c>
      <c r="AC219" s="7" t="s">
        <v>3473</v>
      </c>
      <c r="AD219" s="7" t="s">
        <v>3473</v>
      </c>
      <c r="AE219" s="7" t="s">
        <v>3473</v>
      </c>
      <c r="AF219" s="7"/>
      <c r="AG219" s="7" t="s">
        <v>3473</v>
      </c>
      <c r="AH219" s="7" t="s">
        <v>3473</v>
      </c>
      <c r="AI219" s="7" t="s">
        <v>3473</v>
      </c>
      <c r="AJ219" s="7" t="s">
        <v>3473</v>
      </c>
      <c r="AK219" s="7" t="s">
        <v>3473</v>
      </c>
      <c r="AL219" s="7" t="s">
        <v>3473</v>
      </c>
      <c r="AM219" s="7" t="s">
        <v>3473</v>
      </c>
      <c r="AN219" s="7" t="s">
        <v>3473</v>
      </c>
      <c r="AO219" s="7" t="s">
        <v>3473</v>
      </c>
      <c r="AP219" s="7" t="s">
        <v>3473</v>
      </c>
      <c r="AQ219" s="7" t="s">
        <v>3473</v>
      </c>
      <c r="AR219" s="7" t="s">
        <v>3473</v>
      </c>
      <c r="AS219" s="7" t="s">
        <v>3473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3473</v>
      </c>
      <c r="U231" s="7" t="s">
        <v>3473</v>
      </c>
      <c r="V231" s="7" t="s">
        <v>3473</v>
      </c>
      <c r="W231" s="7" t="s">
        <v>3473</v>
      </c>
      <c r="X231" s="7"/>
      <c r="Y231" s="7" t="s">
        <v>3473</v>
      </c>
      <c r="Z231" s="7" t="s">
        <v>3473</v>
      </c>
      <c r="AA231" s="7" t="s">
        <v>3473</v>
      </c>
      <c r="AB231" s="7" t="s">
        <v>3473</v>
      </c>
      <c r="AC231" s="7" t="s">
        <v>3473</v>
      </c>
      <c r="AD231" s="7" t="s">
        <v>3473</v>
      </c>
      <c r="AE231" s="7" t="s">
        <v>3473</v>
      </c>
      <c r="AF231" s="7"/>
      <c r="AG231" s="7" t="s">
        <v>3473</v>
      </c>
      <c r="AH231" s="7" t="s">
        <v>3473</v>
      </c>
      <c r="AI231" s="7" t="s">
        <v>3473</v>
      </c>
      <c r="AJ231" s="7" t="s">
        <v>3473</v>
      </c>
      <c r="AK231" s="7" t="s">
        <v>3473</v>
      </c>
      <c r="AL231" s="7" t="s">
        <v>3473</v>
      </c>
      <c r="AM231" s="7" t="s">
        <v>3473</v>
      </c>
      <c r="AN231" s="7" t="s">
        <v>3473</v>
      </c>
      <c r="AO231" s="7" t="s">
        <v>3473</v>
      </c>
      <c r="AP231" s="7" t="s">
        <v>3473</v>
      </c>
      <c r="AQ231" s="7" t="s">
        <v>3473</v>
      </c>
      <c r="AR231" s="7" t="s">
        <v>3473</v>
      </c>
      <c r="AS231" s="7" t="s">
        <v>3473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3473</v>
      </c>
      <c r="U243" s="7" t="s">
        <v>3473</v>
      </c>
      <c r="V243" s="7" t="s">
        <v>3473</v>
      </c>
      <c r="W243" s="7" t="s">
        <v>3473</v>
      </c>
      <c r="X243" s="7"/>
      <c r="Y243" s="7" t="s">
        <v>3473</v>
      </c>
      <c r="Z243" s="7" t="s">
        <v>3473</v>
      </c>
      <c r="AA243" s="7" t="s">
        <v>3473</v>
      </c>
      <c r="AB243" s="7" t="s">
        <v>3473</v>
      </c>
      <c r="AC243" s="7" t="s">
        <v>3473</v>
      </c>
      <c r="AD243" s="7" t="s">
        <v>3473</v>
      </c>
      <c r="AE243" s="7" t="s">
        <v>3473</v>
      </c>
      <c r="AF243" s="7"/>
      <c r="AG243" s="7" t="s">
        <v>3473</v>
      </c>
      <c r="AH243" s="7" t="s">
        <v>3473</v>
      </c>
      <c r="AI243" s="7" t="s">
        <v>3473</v>
      </c>
      <c r="AJ243" s="7" t="s">
        <v>3473</v>
      </c>
      <c r="AK243" s="7" t="s">
        <v>3473</v>
      </c>
      <c r="AL243" s="7" t="s">
        <v>3473</v>
      </c>
      <c r="AM243" s="7" t="s">
        <v>3473</v>
      </c>
      <c r="AN243" s="7" t="s">
        <v>3473</v>
      </c>
      <c r="AO243" s="7" t="s">
        <v>3473</v>
      </c>
      <c r="AP243" s="7" t="s">
        <v>3473</v>
      </c>
      <c r="AQ243" s="7" t="s">
        <v>3473</v>
      </c>
      <c r="AR243" s="7" t="s">
        <v>3473</v>
      </c>
      <c r="AS243" s="7" t="s">
        <v>3473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8" activePane="bottomRight" state="frozen"/>
      <selection activeCell="G37" sqref="G37"/>
      <selection pane="topRight" activeCell="G37" sqref="G37"/>
      <selection pane="bottomLeft" activeCell="G37" sqref="G37"/>
      <selection pane="bottomRight" activeCell="G37" sqref="G37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438</v>
      </c>
      <c r="F2" s="18" t="s">
        <v>445</v>
      </c>
    </row>
    <row r="3" spans="1:14" ht="13.5" customHeight="1">
      <c r="B3" s="16"/>
      <c r="C3" s="52" t="str">
        <f>Assumptions!C2</f>
        <v>住友商事</v>
      </c>
      <c r="D3" s="52" t="str">
        <f>Assumptions!C3</f>
        <v>三菱商事</v>
      </c>
      <c r="E3" s="52" t="str">
        <f>Assumptions!C4</f>
        <v>三井物産</v>
      </c>
      <c r="F3" s="52" t="str">
        <f>Assumptions!C5</f>
        <v>伊藤忠商事</v>
      </c>
      <c r="G3" s="52" t="str">
        <f>Assumptions!C6</f>
        <v>丸紅</v>
      </c>
      <c r="H3" s="52" t="str">
        <f>Assumptions!C7</f>
        <v>豊田通商</v>
      </c>
      <c r="I3" s="52" t="str">
        <f>Assumptions!C8</f>
        <v>双日</v>
      </c>
      <c r="J3" s="53" t="str">
        <f>Assumptions!C9</f>
        <v>Google</v>
      </c>
      <c r="K3" s="53" t="str">
        <f>Assumptions!C10</f>
        <v>Amazon</v>
      </c>
      <c r="L3" s="53" t="str">
        <f>Assumptions!C11</f>
        <v>GE</v>
      </c>
      <c r="M3" s="53" t="str">
        <f>Assumptions!C12</f>
        <v>BHP Billiton</v>
      </c>
      <c r="N3" s="53" t="str">
        <f>Assumptions!C13</f>
        <v>Rio Tinto</v>
      </c>
    </row>
    <row r="4" spans="1:14" ht="13.5" customHeight="1">
      <c r="B4" s="50">
        <f t="shared" ref="B4:B11" si="0">B5-1</f>
        <v>2010</v>
      </c>
      <c r="C4" s="20">
        <f>VLOOKUP($B4,'Basic Ratio'!$D$4:$AU$15,Graph!A2,FALSE)</f>
        <v>3.1243282497576644E-2</v>
      </c>
      <c r="D4" s="20">
        <f>VLOOKUP($B4,'Basic Ratio'!$D$16:$AU$27,Graph!A2,FALSE)</f>
        <v>4.2558154510074164E-2</v>
      </c>
      <c r="E4" s="20">
        <f>VLOOKUP($B4,'Basic Ratio'!$D$28:$AU$39,Graph!A2,FALSE)</f>
        <v>4.8298507913075113E-2</v>
      </c>
      <c r="F4" s="20">
        <f>VLOOKUP($B4,'Basic Ratio'!$D$40:$AU$51,Graph!A2,FALSE)</f>
        <v>5.2016594528238348E-2</v>
      </c>
      <c r="G4" s="20">
        <f>VLOOKUP($B4,'Basic Ratio'!$D$52:$AU$63,Graph!A2,FALSE)</f>
        <v>3.7972034590948237E-2</v>
      </c>
      <c r="H4" s="20">
        <f>VLOOKUP($B4,'Basic Ratio'!$D$64:$AU$75,Graph!A2,FALSE)</f>
        <v>4.1631614196754478E-2</v>
      </c>
      <c r="I4" s="20">
        <f>VLOOKUP($B4,'Basic Ratio'!$D$76:$AU$87,Graph!A2,FALSE)</f>
        <v>2.2084313764908676E-2</v>
      </c>
      <c r="J4" s="20">
        <f>VLOOKUP($B4,'Basic Ratio'!$D$88:$AU$99,Graph!A2,FALSE)</f>
        <v>0.22288201081872533</v>
      </c>
      <c r="K4" s="20">
        <f>VLOOKUP($B4,'Basic Ratio'!$D$100:$AU$111,Graph!A2,FALSE)</f>
        <v>8.9359092302974549E-2</v>
      </c>
      <c r="L4" s="20">
        <f>VLOOKUP($B4,'Basic Ratio'!$D$112:$AU$123,Graph!A2,FALSE)</f>
        <v>1.9891560011348675E-2</v>
      </c>
      <c r="M4" s="20">
        <f>VLOOKUP($B4,'Basic Ratio'!$D$124:$AU$135,Graph!A2,FALSE)</f>
        <v>0.33975762885092714</v>
      </c>
      <c r="N4" s="20">
        <f>VLOOKUP($B4,'Basic Ratio'!$D$136:$AU$147,Graph!A2,FALSE)</f>
        <v>0.18300168088034321</v>
      </c>
    </row>
    <row r="5" spans="1:14" ht="13.5" customHeight="1">
      <c r="B5" s="51">
        <f t="shared" si="0"/>
        <v>2011</v>
      </c>
      <c r="C5" s="38">
        <f>VLOOKUP($B5,'Basic Ratio'!$D$4:$AU$15,Graph!A2,FALSE)</f>
        <v>3.5102613764381951E-2</v>
      </c>
      <c r="D5" s="38">
        <f>VLOOKUP($B5,'Basic Ratio'!$D$16:$AU$27,Graph!A2,FALSE)</f>
        <v>3.5341965655809174E-2</v>
      </c>
      <c r="E5" s="38">
        <f>VLOOKUP($B5,'Basic Ratio'!$D$28:$AU$38,Graph!A2,FALSE)</f>
        <v>5.5093521860116901E-2</v>
      </c>
      <c r="F5" s="38">
        <f>VLOOKUP($B5,'Basic Ratio'!$D$40:$AU$51,Graph!A2,FALSE)</f>
        <v>5.10315921346568E-2</v>
      </c>
      <c r="G5" s="38">
        <f>VLOOKUP($B5,'Basic Ratio'!$D$52:$AU$63,Graph!A2,FALSE)</f>
        <v>4.0291463655329568E-2</v>
      </c>
      <c r="H5" s="38">
        <f>VLOOKUP($B5,'Basic Ratio'!$D$64:$AU$75,Graph!A2,FALSE)</f>
        <v>4.0490921323190883E-2</v>
      </c>
      <c r="I5" s="38">
        <f>VLOOKUP($B5,'Basic Ratio'!$D$76:$AU$87,Graph!A2,FALSE)</f>
        <v>3.8676290471003689E-2</v>
      </c>
      <c r="J5" s="38">
        <f>VLOOKUP($B5,'Basic Ratio'!$D$88:$AU$99,Graph!A2,FALSE)</f>
        <v>0.20017634655932529</v>
      </c>
      <c r="K5" s="38">
        <f>VLOOKUP($B5,'Basic Ratio'!$D$100:$AU$111,Graph!A2,FALSE)</f>
        <v>4.1883153715258081E-2</v>
      </c>
      <c r="L5" s="38">
        <f>VLOOKUP($B5,'Basic Ratio'!$D$112:$AU$123,Graph!A2,FALSE)</f>
        <v>2.3350900624973567E-2</v>
      </c>
      <c r="M5" s="38">
        <f>VLOOKUP($B5,'Basic Ratio'!$D$124:$AU$135,Graph!A2,FALSE)</f>
        <v>0.21387380325849617</v>
      </c>
      <c r="N5" s="38" t="e">
        <f>VLOOKUP($B5,'Basic Ratio'!$D$136:$AU$147,Graph!A2,FALSE)</f>
        <v>#N/A</v>
      </c>
    </row>
    <row r="6" spans="1:14" ht="13.5" customHeight="1">
      <c r="B6" s="50">
        <f t="shared" si="0"/>
        <v>2012</v>
      </c>
      <c r="C6" s="20">
        <f>VLOOKUP($B6,'Basic Ratio'!$D$4:$AU$15,Graph!A2,FALSE)</f>
        <v>2.5661498243703021E-2</v>
      </c>
      <c r="D6" s="20">
        <f>VLOOKUP($B6,'Basic Ratio'!$D$16:$AU$27,Graph!A2,FALSE)</f>
        <v>1.7087007158484966E-2</v>
      </c>
      <c r="E6" s="20">
        <f>VLOOKUP($B6,'Basic Ratio'!$D$28:$AU$38,Graph!A2,FALSE)</f>
        <v>3.7294677973431528E-2</v>
      </c>
      <c r="F6" s="20">
        <f>VLOOKUP($B6,'Basic Ratio'!$D$40:$AU$51,Graph!A2,FALSE)</f>
        <v>4.3894930705847039E-2</v>
      </c>
      <c r="G6" s="20">
        <f>VLOOKUP($B6,'Basic Ratio'!$D$52:$AU$63,Graph!A2,FALSE)</f>
        <v>3.1442679715837293E-2</v>
      </c>
      <c r="H6" s="20">
        <f>VLOOKUP($B6,'Basic Ratio'!$D$64:$AU$75,Graph!A2,FALSE)</f>
        <v>4.0946244639798839E-2</v>
      </c>
      <c r="I6" s="20">
        <f>VLOOKUP($B6,'Basic Ratio'!$D$76:$AU$87,Graph!A2,FALSE)</f>
        <v>2.7442312858032107E-2</v>
      </c>
      <c r="J6" s="20">
        <f>VLOOKUP($B6,'Basic Ratio'!$D$88:$AU$99,Graph!A2,FALSE)</f>
        <v>0.17471689947827759</v>
      </c>
      <c r="K6" s="20">
        <f>VLOOKUP($B6,'Basic Ratio'!$D$100:$AU$111,Graph!A2,FALSE)</f>
        <v>2.4760949630833608E-2</v>
      </c>
      <c r="L6" s="20">
        <f>VLOOKUP($B6,'Basic Ratio'!$D$112:$AU$123,Graph!A2,FALSE)</f>
        <v>2.190868222932351E-2</v>
      </c>
      <c r="M6" s="20">
        <f>VLOOKUP($B6,'Basic Ratio'!$D$124:$AU$135,Graph!A2,FALSE)</f>
        <v>0.14986720109070184</v>
      </c>
      <c r="N6" s="20">
        <f>VLOOKUP($B6,'Basic Ratio'!$D$136:$AU$147,Graph!A2,FALSE)</f>
        <v>9.1907003256646372E-2</v>
      </c>
    </row>
    <row r="7" spans="1:14" ht="13.5" customHeight="1">
      <c r="B7" s="51">
        <f t="shared" si="0"/>
        <v>2013</v>
      </c>
      <c r="C7" s="38">
        <f>VLOOKUP($B7,'Basic Ratio'!$D$4:$AU$15,Graph!A2,FALSE)</f>
        <v>2.3354490002269492E-2</v>
      </c>
      <c r="D7" s="38">
        <f>VLOOKUP($B7,'Basic Ratio'!$D$16:$AU$27,Graph!A2,FALSE)</f>
        <v>2.5670849218702545E-2</v>
      </c>
      <c r="E7" s="38">
        <f>VLOOKUP($B7,'Basic Ratio'!$D$28:$AU$38,Graph!A2,FALSE)</f>
        <v>4.1237360618158497E-2</v>
      </c>
      <c r="F7" s="38">
        <f>VLOOKUP($B7,'Basic Ratio'!$D$40:$AU$51,Graph!A2,FALSE)</f>
        <v>4.5271044823614902E-2</v>
      </c>
      <c r="G7" s="38">
        <f>VLOOKUP($B7,'Basic Ratio'!$D$52:$AU$63,Graph!A2,FALSE)</f>
        <v>3.0952145205142619E-2</v>
      </c>
      <c r="H7" s="38">
        <f>VLOOKUP($B7,'Basic Ratio'!$D$64:$AU$75,Graph!A2,FALSE)</f>
        <v>4.706529442031776E-2</v>
      </c>
      <c r="I7" s="38">
        <f>VLOOKUP($B7,'Basic Ratio'!$D$76:$AU$87,Graph!A2,FALSE)</f>
        <v>2.7589041083352441E-2</v>
      </c>
      <c r="J7" s="38">
        <f>VLOOKUP($B7,'Basic Ratio'!$D$88:$AU$99,Graph!A2,FALSE)</f>
        <v>0.15796363778465988</v>
      </c>
      <c r="K7" s="38">
        <f>VLOOKUP($B7,'Basic Ratio'!$D$100:$AU$111,Graph!A2,FALSE)</f>
        <v>2.1536430398547735E-2</v>
      </c>
      <c r="L7" s="38">
        <f>VLOOKUP($B7,'Basic Ratio'!$D$112:$AU$123,Graph!A2,FALSE)</f>
        <v>1.7206102640997135E-2</v>
      </c>
      <c r="M7" s="38">
        <f>VLOOKUP($B7,'Basic Ratio'!$D$124:$AU$135,Graph!A2,FALSE)</f>
        <v>0.14527635060961971</v>
      </c>
      <c r="N7" s="38">
        <f>VLOOKUP($B7,'Basic Ratio'!$D$136:$AU$147,Graph!A2,FALSE)</f>
        <v>0.1204818226983117</v>
      </c>
    </row>
    <row r="8" spans="1:14" ht="13.5" customHeight="1">
      <c r="B8" s="50">
        <f t="shared" si="0"/>
        <v>2014</v>
      </c>
      <c r="C8" s="20">
        <f>VLOOKUP($B8,'Basic Ratio'!$D$4:$AU$15,Graph!A2,FALSE)</f>
        <v>-1.880712090621493E-3</v>
      </c>
      <c r="D8" s="20">
        <f>VLOOKUP($B8,'Basic Ratio'!$D$16:$AU$27,Graph!A2,FALSE)</f>
        <v>1.275714571511718E-2</v>
      </c>
      <c r="E8" s="20">
        <f>VLOOKUP($B8,'Basic Ratio'!$D$28:$AU$38,Graph!A2,FALSE)</f>
        <v>3.1521416175408032E-2</v>
      </c>
      <c r="F8" s="20">
        <f>VLOOKUP($B8,'Basic Ratio'!$D$40:$AU$51,Graph!A2,FALSE)</f>
        <v>3.933461531308334E-2</v>
      </c>
      <c r="G8" s="20">
        <f>VLOOKUP($B8,'Basic Ratio'!$D$52:$AU$63,Graph!A2,FALSE)</f>
        <v>2.8153513639658897E-2</v>
      </c>
      <c r="H8" s="20">
        <f>VLOOKUP($B8,'Basic Ratio'!$D$64:$AU$75,Graph!A2,FALSE)</f>
        <v>4.4696395865366105E-2</v>
      </c>
      <c r="I8" s="20">
        <f>VLOOKUP($B8,'Basic Ratio'!$D$76:$AU$87,Graph!A2,FALSE)</f>
        <v>2.9408131850715225E-2</v>
      </c>
      <c r="J8" s="20">
        <f>VLOOKUP($B8,'Basic Ratio'!$D$88:$AU$99,Graph!A2,FALSE)</f>
        <v>0.14676789931155693</v>
      </c>
      <c r="K8" s="20">
        <f>VLOOKUP($B8,'Basic Ratio'!$D$100:$AU$111,Graph!A2,FALSE)</f>
        <v>4.584636186934843E-3</v>
      </c>
      <c r="L8" s="20">
        <f>VLOOKUP($B8,'Basic Ratio'!$D$112:$AU$123,Graph!A2,FALSE)</f>
        <v>1.9212217061895062E-2</v>
      </c>
      <c r="M8" s="20">
        <f>VLOOKUP($B8,'Basic Ratio'!$D$124:$AU$135,Graph!A2,FALSE)</f>
        <v>8.2784708307819407E-2</v>
      </c>
      <c r="N8" s="20">
        <f>VLOOKUP($B8,'Basic Ratio'!$D$136:$AU$147,Graph!A2,FALSE)</f>
        <v>0.11504578436569006</v>
      </c>
    </row>
    <row r="9" spans="1:14" ht="13.5" customHeight="1">
      <c r="B9" s="51">
        <f t="shared" si="0"/>
        <v>2015</v>
      </c>
      <c r="C9" s="38">
        <f>VLOOKUP($B9,'Basic Ratio'!$D$4:$AU$15,Graph!A2,FALSE)</f>
        <v>1.878760424790079E-2</v>
      </c>
      <c r="D9" s="38">
        <f>VLOOKUP($B9,'Basic Ratio'!$D$16:$AU$27,Graph!A2,FALSE)</f>
        <v>1.1454808302595007E-2</v>
      </c>
      <c r="E9" s="38">
        <f>VLOOKUP($B9,'Basic Ratio'!$D$28:$AU$38,Graph!A2,FALSE)</f>
        <v>1.8787863264962124E-2</v>
      </c>
      <c r="F9" s="38">
        <f>VLOOKUP($B9,'Basic Ratio'!$D$40:$AU$51,Graph!A2,FALSE)</f>
        <v>3.5238333260228176E-2</v>
      </c>
      <c r="G9" s="38">
        <f>VLOOKUP($B9,'Basic Ratio'!$D$52:$AU$63,Graph!A2,FALSE)</f>
        <v>1.8577556919020334E-2</v>
      </c>
      <c r="H9" s="38">
        <f>VLOOKUP($B9,'Basic Ratio'!$D$64:$AU$75,Graph!A2,FALSE)</f>
        <v>3.9652157435374633E-2</v>
      </c>
      <c r="I9" s="38">
        <f>VLOOKUP($B9,'Basic Ratio'!$D$76:$AU$87,Graph!A2,FALSE)</f>
        <v>2.267831075041318E-2</v>
      </c>
      <c r="J9" s="38">
        <f>VLOOKUP($B9,'Basic Ratio'!$D$88:$AU$99,Graph!A2,FALSE)</f>
        <v>0.14718342442381654</v>
      </c>
      <c r="K9" s="38">
        <f>VLOOKUP($B9,'Basic Ratio'!$D$100:$AU$111,Graph!A2,FALSE)</f>
        <v>3.8288666018179991E-2</v>
      </c>
      <c r="L9" s="38">
        <f>VLOOKUP($B9,'Basic Ratio'!$D$112:$AU$123,Graph!A2,FALSE)</f>
        <v>1.6368981511726662E-2</v>
      </c>
      <c r="M9" s="38">
        <f>VLOOKUP($B9,'Basic Ratio'!$D$124:$AU$135,Graph!A2,FALSE)</f>
        <v>4.0405201759104517E-2</v>
      </c>
      <c r="N9" s="38">
        <f>VLOOKUP($B9,'Basic Ratio'!$D$136:$AU$147,Graph!A2,FALSE)</f>
        <v>4.1135256857129959E-2</v>
      </c>
    </row>
    <row r="10" spans="1:14" ht="13.5" customHeight="1">
      <c r="B10" s="50">
        <f t="shared" si="0"/>
        <v>2016</v>
      </c>
      <c r="C10" s="20">
        <f>VLOOKUP($B10,'Basic Ratio'!$D$4:$AU$15,Graph!A2,FALSE)</f>
        <v>2.3652963886392035E-2</v>
      </c>
      <c r="D10" s="20">
        <f>VLOOKUP($B10,'Basic Ratio'!$D$16:$AU$27,Graph!A2,FALSE)</f>
        <v>2.8474252516635819E-2</v>
      </c>
      <c r="E10" s="20">
        <f>VLOOKUP($B10,'Basic Ratio'!$D$28:$AU$38,Graph!A2,FALSE)</f>
        <v>2.4761457543003323E-2</v>
      </c>
      <c r="F10" s="20">
        <f>VLOOKUP($B10,'Basic Ratio'!$D$40:$AU$51,Graph!A2,FALSE)</f>
        <v>4.1455149068656251E-2</v>
      </c>
      <c r="G10" s="20">
        <f>VLOOKUP($B10,'Basic Ratio'!$D$52:$AU$63,Graph!A2,FALSE)</f>
        <v>1.7884722870066892E-2</v>
      </c>
      <c r="H10" s="20">
        <f>VLOOKUP($B10,'Basic Ratio'!$D$64:$AU$75,Graph!A2,FALSE)</f>
        <v>4.5191399878787342E-2</v>
      </c>
      <c r="I10" s="20">
        <f>VLOOKUP($B10,'Basic Ratio'!$D$76:$AU$87,Graph!A2,FALSE)</f>
        <v>2.8664624937069977E-2</v>
      </c>
      <c r="J10" s="20">
        <f>VLOOKUP($B10,'Basic Ratio'!$D$88:$AU$99,Graph!A2,FALSE)</f>
        <v>0.15834492218010021</v>
      </c>
      <c r="K10" s="20">
        <f>VLOOKUP($B10,'Basic Ratio'!$D$100:$AU$111,Graph!A2,FALSE)</f>
        <v>5.7860667301163016E-2</v>
      </c>
      <c r="L10" s="20">
        <f>VLOOKUP($B10,'Basic Ratio'!$D$112:$AU$123,Graph!A2,FALSE)</f>
        <v>2.3624707837073874E-2</v>
      </c>
      <c r="M10" s="20">
        <f>VLOOKUP($B10,'Basic Ratio'!$D$124:$AU$135,Graph!A2,FALSE)</f>
        <v>0.10547595133052776</v>
      </c>
      <c r="N10" s="20">
        <f>VLOOKUP($B10,'Basic Ratio'!$D$136:$AU$147,Graph!A2,FALSE)</f>
        <v>6.7788549276380186E-2</v>
      </c>
    </row>
    <row r="11" spans="1:14" ht="13.5" customHeight="1">
      <c r="B11" s="51">
        <f t="shared" si="0"/>
        <v>2017</v>
      </c>
      <c r="C11" s="38">
        <f>VLOOKUP($B11,'Basic Ratio'!$D$4:$AU$15,Graph!A2,FALSE)</f>
        <v>3.3869532035755393E-2</v>
      </c>
      <c r="D11" s="38">
        <f>VLOOKUP($B11,'Basic Ratio'!$D$16:$AU$27,Graph!A2,FALSE)</f>
        <v>4.4489390021800822E-2</v>
      </c>
      <c r="E11" s="38">
        <f>VLOOKUP($B11,'Basic Ratio'!$D$28:$AU$38,Graph!A2,FALSE)</f>
        <v>2.8663774686703024E-2</v>
      </c>
      <c r="F11" s="38">
        <f>VLOOKUP($B11,'Basic Ratio'!$D$40:$AU$51,Graph!A2,FALSE)</f>
        <v>4.5979829940112481E-2</v>
      </c>
      <c r="G11" s="38">
        <f>VLOOKUP($B11,'Basic Ratio'!$D$52:$AU$63,Graph!A2,FALSE)</f>
        <v>2.2191907128362803E-2</v>
      </c>
      <c r="H11" s="38">
        <f>VLOOKUP($B11,'Basic Ratio'!$D$64:$AU$75,Graph!A2,FALSE)</f>
        <v>5.3343850294299285E-2</v>
      </c>
      <c r="I11" s="38">
        <f>VLOOKUP($B11,'Basic Ratio'!$D$76:$AU$87,Graph!A2,FALSE)</f>
        <v>3.5038630445393522E-2</v>
      </c>
      <c r="J11" s="38">
        <f>VLOOKUP($B11,'Basic Ratio'!$D$88:$AU$99,Graph!A2,FALSE)</f>
        <v>0.16571635342880325</v>
      </c>
      <c r="K11" s="38">
        <f>VLOOKUP($B11,'Basic Ratio'!$D$100:$AU$111,Graph!A2,FALSE)</f>
        <v>4.0128171690450465E-2</v>
      </c>
      <c r="L11" s="38">
        <f>VLOOKUP($B11,'Basic Ratio'!$D$112:$AU$123,Graph!A2,FALSE)</f>
        <v>-1.3577913696100912E-2</v>
      </c>
      <c r="M11" s="38">
        <f>VLOOKUP($B11,'Basic Ratio'!$D$124:$AU$135,Graph!A2,FALSE)</f>
        <v>0.1402975558845235</v>
      </c>
      <c r="N11" s="38">
        <f>VLOOKUP($B11,'Basic Ratio'!$D$136:$AU$147,Graph!A2,FALSE)</f>
        <v>0.13250517598343686</v>
      </c>
    </row>
    <row r="12" spans="1:14" ht="13.5" customHeight="1">
      <c r="B12" s="50">
        <f>B13-1</f>
        <v>2018</v>
      </c>
      <c r="C12" s="20">
        <f>VLOOKUP($B12,'Basic Ratio'!$D$4:$AU$15,Graph!A2,FALSE)</f>
        <v>4.0318846852727595E-2</v>
      </c>
      <c r="D12" s="20">
        <f>VLOOKUP($B12,'Basic Ratio'!$D$16:$AU$27,Graph!A2,FALSE)</f>
        <v>4.2454987964459949E-2</v>
      </c>
      <c r="E12" s="20">
        <f>VLOOKUP($B12,'Basic Ratio'!$D$28:$AU$38,Graph!A2,FALSE)</f>
        <v>3.5981687770474315E-2</v>
      </c>
      <c r="F12" s="20">
        <f>VLOOKUP($B12,'Basic Ratio'!$D$40:$AU$51,Graph!A2,FALSE)</f>
        <v>4.8002519901250568E-2</v>
      </c>
      <c r="G12" s="20">
        <f>VLOOKUP($B12,'Basic Ratio'!$D$52:$AU$63,Graph!A2,FALSE)</f>
        <v>3.306909137777822E-2</v>
      </c>
      <c r="H12" s="20">
        <f>VLOOKUP($B12,'Basic Ratio'!$D$64:$AU$75,Graph!A2,FALSE)</f>
        <v>5.8112277119814905E-2</v>
      </c>
      <c r="I12" s="20">
        <f>VLOOKUP($B12,'Basic Ratio'!$D$76:$AU$87,Graph!A2,FALSE)</f>
        <v>3.380248353383928E-2</v>
      </c>
      <c r="J12" s="20">
        <f>VLOOKUP($B12,'Basic Ratio'!$D$88:$AU$99,Graph!A2,FALSE)</f>
        <v>0.16030710065637882</v>
      </c>
      <c r="K12" s="20">
        <f>VLOOKUP($B12,'Basic Ratio'!$D$100:$AU$111,Graph!A2,FALSE)</f>
        <v>8.7502296246402544E-2</v>
      </c>
      <c r="L12" s="20">
        <f>VLOOKUP($B12,'Basic Ratio'!$D$112:$AU$123,Graph!A2,FALSE)</f>
        <v>2.0999034273728276E-2</v>
      </c>
      <c r="M12" s="20">
        <f>VLOOKUP($B12,'Basic Ratio'!$D$124:$AU$135,Graph!A2,FALSE)</f>
        <v>0.15859697257274941</v>
      </c>
      <c r="N12" s="20">
        <f>VLOOKUP($B12,'Basic Ratio'!$D$136:$AU$147,Graph!A2,FALSE)</f>
        <v>0.13380474085978306</v>
      </c>
    </row>
    <row r="13" spans="1:14" ht="13.5" customHeight="1">
      <c r="B13" s="51">
        <f>'Basic Ratio'!D15</f>
        <v>2019</v>
      </c>
      <c r="C13" s="38">
        <f>VLOOKUP($B13,'Basic Ratio'!$D$4:$AU$15,Graph!A2,FALSE)</f>
        <v>2.9079248337142281E-2</v>
      </c>
      <c r="D13" s="38">
        <f>VLOOKUP($B13,'Basic Ratio'!$D$16:$AU$27,Graph!A2,FALSE)</f>
        <v>3.1182511851889316E-2</v>
      </c>
      <c r="E13" s="38">
        <f>VLOOKUP($B13,'Basic Ratio'!$D$28:$AU$39,Graph!A2,FALSE)</f>
        <v>3.5033829260614789E-2</v>
      </c>
      <c r="F13" s="38">
        <f>VLOOKUP($B13,'Basic Ratio'!$D$40:$AU$51,Graph!A2,FALSE)</f>
        <v>4.7689772831781219E-2</v>
      </c>
      <c r="G13" s="38">
        <f>VLOOKUP($B13,'Basic Ratio'!$D$52:$AU$63,Graph!A2,FALSE)</f>
        <v>2.7098248975521121E-2</v>
      </c>
      <c r="H13" s="38">
        <f>VLOOKUP($B13,'Basic Ratio'!$D$64:$AU$75,Graph!A2,FALSE)</f>
        <v>5.383437743485521E-2</v>
      </c>
      <c r="I13" s="38">
        <f>VLOOKUP($B13,'Basic Ratio'!$D$76:$AU$87,Graph!A2,FALSE)</f>
        <v>2.5018200516682628E-2</v>
      </c>
      <c r="J13" s="38">
        <f>VLOOKUP($B13,'Basic Ratio'!$D$88:$AU$99,Graph!A2,FALSE)</f>
        <v>0.15297394736790373</v>
      </c>
      <c r="K13" s="38">
        <f>VLOOKUP($B13,'Basic Ratio'!$D$100:$AU$111,Graph!A2,FALSE)</f>
        <v>7.8557139026955686E-2</v>
      </c>
      <c r="L13" s="38">
        <f>VLOOKUP($B13,'Basic Ratio'!$D$112:$AU$123,Graph!A2,FALSE)</f>
        <v>2.379747712780704E-2</v>
      </c>
      <c r="M13" s="38">
        <f>VLOOKUP($B13,'Basic Ratio'!$D$124:$AU$135,Graph!A2,FALSE)</f>
        <v>0.15517107233860458</v>
      </c>
      <c r="N13" s="38">
        <f>VLOOKUP($B13,'Basic Ratio'!$D$136:$AU$147,Graph!A2,FALSE)</f>
        <v>0.15045510234907777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439</v>
      </c>
      <c r="C17" s="21"/>
      <c r="D17" s="21"/>
      <c r="E17" s="21"/>
      <c r="F17" s="21" t="s">
        <v>446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52" t="str">
        <f>C3</f>
        <v>住友商事</v>
      </c>
      <c r="D18" s="52" t="str">
        <f t="shared" ref="D18:N18" si="1">D3</f>
        <v>三菱商事</v>
      </c>
      <c r="E18" s="52" t="str">
        <f t="shared" si="1"/>
        <v>三井物産</v>
      </c>
      <c r="F18" s="52" t="str">
        <f t="shared" si="1"/>
        <v>伊藤忠商事</v>
      </c>
      <c r="G18" s="52" t="str">
        <f t="shared" si="1"/>
        <v>丸紅</v>
      </c>
      <c r="H18" s="52" t="str">
        <f t="shared" si="1"/>
        <v>豊田通商</v>
      </c>
      <c r="I18" s="52" t="str">
        <f t="shared" si="1"/>
        <v>双日</v>
      </c>
      <c r="J18" s="53" t="str">
        <f t="shared" si="1"/>
        <v>Google</v>
      </c>
      <c r="K18" s="53" t="str">
        <f t="shared" si="1"/>
        <v>Amazon</v>
      </c>
      <c r="L18" s="53" t="str">
        <f t="shared" si="1"/>
        <v>GE</v>
      </c>
      <c r="M18" s="53" t="str">
        <f t="shared" si="1"/>
        <v>BHP Billiton</v>
      </c>
      <c r="N18" s="53" t="str">
        <f t="shared" si="1"/>
        <v>Rio Tinto</v>
      </c>
    </row>
    <row r="19" spans="1:14" ht="13.5" customHeight="1">
      <c r="B19" s="50">
        <f t="shared" ref="B19:B27" si="2">B20-1</f>
        <v>2010</v>
      </c>
      <c r="C19" s="20">
        <f>VLOOKUP($B19,'Basic Ratio'!$D$4:$AU$15,Graph!A17,FALSE)</f>
        <v>2.9264701225718823E-2</v>
      </c>
      <c r="D19" s="20">
        <f>VLOOKUP($B19,'Basic Ratio'!$D$16:$AU$27,Graph!A17,FALSE)</f>
        <v>4.5046131599609122E-2</v>
      </c>
      <c r="E19" s="20">
        <f>VLOOKUP($B19,'Basic Ratio'!$D$28:$AU$39,Graph!A17,FALSE)</f>
        <v>3.6652091800205434E-2</v>
      </c>
      <c r="F19" s="20">
        <f>VLOOKUP($B19,'Basic Ratio'!$D$40:$AU$51,Graph!A17,FALSE)</f>
        <v>3.12648271098473E-2</v>
      </c>
      <c r="G19" s="20">
        <f>VLOOKUP($B19,'Basic Ratio'!$D$52:$AU$63,Graph!A17,FALSE)</f>
        <v>3.0797155216449209E-2</v>
      </c>
      <c r="H19" s="20">
        <f>VLOOKUP($B19,'Basic Ratio'!$D$64:$AU$75,Graph!A17,FALSE)</f>
        <v>2.5059889042083131E-2</v>
      </c>
      <c r="I19" s="20">
        <f>VLOOKUP($B19,'Basic Ratio'!$D$76:$AU$87,Graph!A17,FALSE)</f>
        <v>8.7926771170192316E-3</v>
      </c>
      <c r="J19" s="20">
        <f>VLOOKUP($B19,'Basic Ratio'!$D$88:$AU$99,Graph!A17,FALSE)</f>
        <v>0.17295725383332655</v>
      </c>
      <c r="K19" s="20">
        <f>VLOOKUP($B19,'Basic Ratio'!$D$100:$AU$111,Graph!A17,FALSE)</f>
        <v>7.065317387304508E-2</v>
      </c>
      <c r="L19" s="20">
        <f>VLOOKUP($B19,'Basic Ratio'!$D$112:$AU$123,Graph!A17,FALSE)</f>
        <v>1.5923446127133922E-2</v>
      </c>
      <c r="M19" s="20">
        <f>VLOOKUP($B19,'Basic Ratio'!$D$124:$AU$135,Graph!A17,FALSE)</f>
        <v>0.2497340591952944</v>
      </c>
      <c r="N19" s="20">
        <f>VLOOKUP($B19,'Basic Ratio'!$D$136:$AU$147,Graph!A17,FALSE)</f>
        <v>0.14378431400559025</v>
      </c>
    </row>
    <row r="20" spans="1:14" ht="13.5" customHeight="1">
      <c r="B20" s="51">
        <f t="shared" si="2"/>
        <v>2011</v>
      </c>
      <c r="C20" s="38">
        <f>VLOOKUP($B20,'Basic Ratio'!$D$4:$AU$15,Graph!A17,FALSE)</f>
        <v>3.6476040326006202E-2</v>
      </c>
      <c r="D20" s="38">
        <f>VLOOKUP($B20,'Basic Ratio'!$D$16:$AU$27,Graph!A17,FALSE)</f>
        <v>4.0131938622263566E-2</v>
      </c>
      <c r="E20" s="38">
        <f>VLOOKUP($B20,'Basic Ratio'!$D$28:$AU$38,Graph!A17,FALSE)</f>
        <v>5.3683182578573345E-2</v>
      </c>
      <c r="F20" s="38">
        <f>VLOOKUP($B20,'Basic Ratio'!$D$40:$AU$51,Graph!A17,FALSE)</f>
        <v>5.2838718901587346E-2</v>
      </c>
      <c r="G20" s="38">
        <f>VLOOKUP($B20,'Basic Ratio'!$D$52:$AU$63,Graph!A17,FALSE)</f>
        <v>3.6096326466697443E-2</v>
      </c>
      <c r="H20" s="38">
        <f>VLOOKUP($B20,'Basic Ratio'!$D$64:$AU$75,Graph!A17,FALSE)</f>
        <v>2.9423878144959986E-2</v>
      </c>
      <c r="I20" s="38">
        <f>VLOOKUP($B20,'Basic Ratio'!$D$76:$AU$87,Graph!A17,FALSE)</f>
        <v>7.9950748110571611E-4</v>
      </c>
      <c r="J20" s="38">
        <f>VLOOKUP($B20,'Basic Ratio'!$D$88:$AU$99,Graph!A17,FALSE)</f>
        <v>0.14931186505654589</v>
      </c>
      <c r="K20" s="38">
        <f>VLOOKUP($B20,'Basic Ratio'!$D$100:$AU$111,Graph!A17,FALSE)</f>
        <v>2.8633011911514464E-2</v>
      </c>
      <c r="L20" s="38">
        <f>VLOOKUP($B20,'Basic Ratio'!$D$112:$AU$123,Graph!A17,FALSE)</f>
        <v>1.9704198278014326E-2</v>
      </c>
      <c r="M20" s="38">
        <f>VLOOKUP($B20,'Basic Ratio'!$D$124:$AU$135,Graph!A17,FALSE)</f>
        <v>0.14313092987299358</v>
      </c>
      <c r="N20" s="38" t="e">
        <f>VLOOKUP($B20,'Basic Ratio'!$D$136:$AU$147,Graph!A17,FALSE)</f>
        <v>#N/A</v>
      </c>
    </row>
    <row r="21" spans="1:14" ht="13.5" customHeight="1">
      <c r="B21" s="50">
        <f t="shared" si="2"/>
        <v>2012</v>
      </c>
      <c r="C21" s="20">
        <f>VLOOKUP($B21,'Basic Ratio'!$D$4:$AU$15,Graph!A17,FALSE)</f>
        <v>3.2364232446625479E-2</v>
      </c>
      <c r="D21" s="20">
        <f>VLOOKUP($B21,'Basic Ratio'!$D$16:$AU$27,Graph!A17,FALSE)</f>
        <v>2.4852513599038485E-2</v>
      </c>
      <c r="E21" s="20">
        <f>VLOOKUP($B21,'Basic Ratio'!$D$28:$AU$38,Graph!A17,FALSE)</f>
        <v>3.1962246685637047E-2</v>
      </c>
      <c r="F21" s="20">
        <f>VLOOKUP($B21,'Basic Ratio'!$D$40:$AU$51,Graph!A17,FALSE)</f>
        <v>4.1222188546228763E-2</v>
      </c>
      <c r="G21" s="20">
        <f>VLOOKUP($B21,'Basic Ratio'!$D$52:$AU$63,Graph!A17,FALSE)</f>
        <v>2.3921740545472168E-2</v>
      </c>
      <c r="H21" s="20">
        <f>VLOOKUP($B21,'Basic Ratio'!$D$64:$AU$75,Graph!A17,FALSE)</f>
        <v>2.641048020808125E-2</v>
      </c>
      <c r="I21" s="20">
        <f>VLOOKUP($B21,'Basic Ratio'!$D$76:$AU$87,Graph!A17,FALSE)</f>
        <v>7.8290762270597971E-3</v>
      </c>
      <c r="J21" s="20">
        <f>VLOOKUP($B21,'Basic Ratio'!$D$88:$AU$99,Graph!A17,FALSE)</f>
        <v>0.1290721996489794</v>
      </c>
      <c r="K21" s="20">
        <f>VLOOKUP($B21,'Basic Ratio'!$D$100:$AU$111,Graph!A17,FALSE)</f>
        <v>-1.3487109435789254E-3</v>
      </c>
      <c r="L21" s="20">
        <f>VLOOKUP($B21,'Basic Ratio'!$D$112:$AU$123,Graph!A17,FALSE)</f>
        <v>1.9760716311713042E-2</v>
      </c>
      <c r="M21" s="20">
        <f>VLOOKUP($B21,'Basic Ratio'!$D$124:$AU$135,Graph!A17,FALSE)</f>
        <v>9.5510912606024942E-2</v>
      </c>
      <c r="N21" s="20">
        <f>VLOOKUP($B21,'Basic Ratio'!$D$136:$AU$147,Graph!A17,FALSE)</f>
        <v>-2.5374179027532702E-2</v>
      </c>
    </row>
    <row r="22" spans="1:14" ht="13.5" customHeight="1">
      <c r="B22" s="51">
        <f t="shared" si="2"/>
        <v>2013</v>
      </c>
      <c r="C22" s="38">
        <f>VLOOKUP($B22,'Basic Ratio'!$D$4:$AU$15,Graph!A17,FALSE)</f>
        <v>2.8343856117279072E-2</v>
      </c>
      <c r="D22" s="38">
        <f>VLOOKUP($B22,'Basic Ratio'!$D$16:$AU$27,Graph!A17,FALSE)</f>
        <v>2.4953866133167354E-2</v>
      </c>
      <c r="E22" s="38">
        <f>VLOOKUP($B22,'Basic Ratio'!$D$28:$AU$38,Graph!A17,FALSE)</f>
        <v>3.3577604117152798E-2</v>
      </c>
      <c r="F22" s="38">
        <f>VLOOKUP($B22,'Basic Ratio'!$D$40:$AU$51,Graph!A17,FALSE)</f>
        <v>3.3961025543549933E-2</v>
      </c>
      <c r="G22" s="38">
        <f>VLOOKUP($B22,'Basic Ratio'!$D$52:$AU$63,Graph!A17,FALSE)</f>
        <v>3.1900703776016934E-2</v>
      </c>
      <c r="H22" s="38">
        <f>VLOOKUP($B22,'Basic Ratio'!$D$64:$AU$75,Graph!A17,FALSE)</f>
        <v>2.576275626554449E-2</v>
      </c>
      <c r="I22" s="38">
        <f>VLOOKUP($B22,'Basic Ratio'!$D$76:$AU$87,Graph!A17,FALSE)</f>
        <v>1.4682334291165383E-2</v>
      </c>
      <c r="J22" s="38">
        <f>VLOOKUP($B22,'Basic Ratio'!$D$88:$AU$99,Graph!A17,FALSE)</f>
        <v>0.12439550992096444</v>
      </c>
      <c r="K22" s="38">
        <f>VLOOKUP($B22,'Basic Ratio'!$D$100:$AU$111,Graph!A17,FALSE)</f>
        <v>7.5363753885084031E-3</v>
      </c>
      <c r="L22" s="38">
        <f>VLOOKUP($B22,'Basic Ratio'!$D$112:$AU$123,Graph!A17,FALSE)</f>
        <v>1.9783156170186535E-2</v>
      </c>
      <c r="M22" s="38">
        <f>VLOOKUP($B22,'Basic Ratio'!$D$124:$AU$135,Graph!A17,FALSE)</f>
        <v>0.10477956991097453</v>
      </c>
      <c r="N22" s="38">
        <f>VLOOKUP($B22,'Basic Ratio'!$D$136:$AU$147,Graph!A17,FALSE)</f>
        <v>9.4046072988120035E-3</v>
      </c>
    </row>
    <row r="23" spans="1:14" ht="13.5" customHeight="1">
      <c r="B23" s="50">
        <f t="shared" si="2"/>
        <v>2014</v>
      </c>
      <c r="C23" s="20">
        <f>VLOOKUP($B23,'Basic Ratio'!$D$4:$AU$15,Graph!A17,FALSE)</f>
        <v>-8.006395438625925E-3</v>
      </c>
      <c r="D23" s="20">
        <f>VLOOKUP($B23,'Basic Ratio'!$D$16:$AU$27,Graph!A17,FALSE)</f>
        <v>2.4874362255183861E-2</v>
      </c>
      <c r="E23" s="20">
        <f>VLOOKUP($B23,'Basic Ratio'!$D$28:$AU$38,Graph!A17,FALSE)</f>
        <v>2.7595229895535794E-2</v>
      </c>
      <c r="F23" s="20">
        <f>VLOOKUP($B23,'Basic Ratio'!$D$40:$AU$51,Graph!A17,FALSE)</f>
        <v>3.6171430613049962E-2</v>
      </c>
      <c r="G23" s="20">
        <f>VLOOKUP($B23,'Basic Ratio'!$D$52:$AU$63,Graph!A17,FALSE)</f>
        <v>1.5101865484764068E-2</v>
      </c>
      <c r="H23" s="20">
        <f>VLOOKUP($B23,'Basic Ratio'!$D$64:$AU$75,Graph!A17,FALSE)</f>
        <v>2.2178092380096208E-2</v>
      </c>
      <c r="I23" s="20">
        <f>VLOOKUP($B23,'Basic Ratio'!$D$76:$AU$87,Graph!A17,FALSE)</f>
        <v>1.6668164514119684E-2</v>
      </c>
      <c r="J23" s="20">
        <f>VLOOKUP($B23,'Basic Ratio'!$D$88:$AU$99,Graph!A17,FALSE)</f>
        <v>0.11774750423769403</v>
      </c>
      <c r="K23" s="20">
        <f>VLOOKUP($B23,'Basic Ratio'!$D$100:$AU$111,Graph!A17,FALSE)</f>
        <v>-5.0916927237386967E-3</v>
      </c>
      <c r="L23" s="20">
        <f>VLOOKUP($B23,'Basic Ratio'!$D$112:$AU$123,Graph!A17,FALSE)</f>
        <v>2.3074106653175878E-2</v>
      </c>
      <c r="M23" s="20">
        <f>VLOOKUP($B23,'Basic Ratio'!$D$124:$AU$135,Graph!A17,FALSE)</f>
        <v>2.0855601410180693E-2</v>
      </c>
      <c r="N23" s="20">
        <f>VLOOKUP($B23,'Basic Ratio'!$D$136:$AU$147,Graph!A17,FALSE)</f>
        <v>5.9391735053826333E-2</v>
      </c>
    </row>
    <row r="24" spans="1:14" ht="13.5" customHeight="1">
      <c r="B24" s="51">
        <f t="shared" si="2"/>
        <v>2015</v>
      </c>
      <c r="C24" s="38">
        <f>VLOOKUP($B24,'Basic Ratio'!$D$4:$AU$15,Graph!A17,FALSE)</f>
        <v>1.0519153298840775E-2</v>
      </c>
      <c r="D24" s="38">
        <f>VLOOKUP($B24,'Basic Ratio'!$D$16:$AU$27,Graph!A17,FALSE)</f>
        <v>-8.3724453246768089E-3</v>
      </c>
      <c r="E24" s="38">
        <f>VLOOKUP($B24,'Basic Ratio'!$D$28:$AU$38,Graph!A17,FALSE)</f>
        <v>-5.7900531604306964E-3</v>
      </c>
      <c r="F24" s="38">
        <f>VLOOKUP($B24,'Basic Ratio'!$D$40:$AU$51,Graph!A17,FALSE)</f>
        <v>3.3303175447078212E-2</v>
      </c>
      <c r="G24" s="38">
        <f>VLOOKUP($B24,'Basic Ratio'!$D$52:$AU$63,Graph!A17,FALSE)</f>
        <v>9.1311123506245453E-3</v>
      </c>
      <c r="H24" s="38">
        <f>VLOOKUP($B24,'Basic Ratio'!$D$64:$AU$75,Graph!A17,FALSE)</f>
        <v>-5.477625956701984E-3</v>
      </c>
      <c r="I24" s="38">
        <f>VLOOKUP($B24,'Basic Ratio'!$D$76:$AU$87,Graph!A17,FALSE)</f>
        <v>1.6760112704833317E-2</v>
      </c>
      <c r="J24" s="38">
        <f>VLOOKUP($B24,'Basic Ratio'!$D$88:$AU$99,Graph!A17,FALSE)</f>
        <v>0.11818628726757469</v>
      </c>
      <c r="K24" s="38">
        <f>VLOOKUP($B24,'Basic Ratio'!$D$100:$AU$111,Graph!A17,FALSE)</f>
        <v>9.9956394861302113E-3</v>
      </c>
      <c r="L24" s="38">
        <f>VLOOKUP($B24,'Basic Ratio'!$D$112:$AU$123,Graph!A17,FALSE)</f>
        <v>-1.0639141133686114E-2</v>
      </c>
      <c r="M24" s="38">
        <f>VLOOKUP($B24,'Basic Ratio'!$D$124:$AU$135,Graph!A17,FALSE)</f>
        <v>-5.0974611243650755E-2</v>
      </c>
      <c r="N24" s="38">
        <f>VLOOKUP($B24,'Basic Ratio'!$D$136:$AU$147,Graph!A17,FALSE)</f>
        <v>-1.72425034229228E-2</v>
      </c>
    </row>
    <row r="25" spans="1:14" ht="13.5" customHeight="1">
      <c r="B25" s="50">
        <f t="shared" si="2"/>
        <v>2016</v>
      </c>
      <c r="C25" s="20">
        <f>VLOOKUP($B25,'Basic Ratio'!$D$4:$AU$15,Graph!A17,FALSE)</f>
        <v>2.4032049065150017E-2</v>
      </c>
      <c r="D25" s="20">
        <f>VLOOKUP($B25,'Basic Ratio'!$D$16:$AU$27,Graph!A17,FALSE)</f>
        <v>3.1305961989399805E-2</v>
      </c>
      <c r="E25" s="20">
        <f>VLOOKUP($B25,'Basic Ratio'!$D$28:$AU$38,Graph!A17,FALSE)</f>
        <v>2.9105561942150832E-2</v>
      </c>
      <c r="F25" s="20">
        <f>VLOOKUP($B25,'Basic Ratio'!$D$40:$AU$51,Graph!A17,FALSE)</f>
        <v>4.6365032932970521E-2</v>
      </c>
      <c r="G25" s="20">
        <f>VLOOKUP($B25,'Basic Ratio'!$D$52:$AU$63,Graph!A17,FALSE)</f>
        <v>2.2232245232570825E-2</v>
      </c>
      <c r="H25" s="20">
        <f>VLOOKUP($B25,'Basic Ratio'!$D$64:$AU$75,Graph!A17,FALSE)</f>
        <v>3.1438368949962298E-2</v>
      </c>
      <c r="I25" s="20">
        <f>VLOOKUP($B25,'Basic Ratio'!$D$76:$AU$87,Graph!A17,FALSE)</f>
        <v>2.1011952890204275E-2</v>
      </c>
      <c r="J25" s="20">
        <f>VLOOKUP($B25,'Basic Ratio'!$D$88:$AU$99,Graph!A17,FALSE)</f>
        <v>0.12368633278087872</v>
      </c>
      <c r="K25" s="20">
        <f>VLOOKUP($B25,'Basic Ratio'!$D$100:$AU$111,Graph!A17,FALSE)</f>
        <v>3.2008315952183272E-2</v>
      </c>
      <c r="L25" s="20">
        <f>VLOOKUP($B25,'Basic Ratio'!$D$112:$AU$123,Graph!A17,FALSE)</f>
        <v>1.6803883232702672E-2</v>
      </c>
      <c r="M25" s="20">
        <f>VLOOKUP($B25,'Basic Ratio'!$D$124:$AU$135,Graph!A17,FALSE)</f>
        <v>5.2737975665263878E-2</v>
      </c>
      <c r="N25" s="20">
        <f>VLOOKUP($B25,'Basic Ratio'!$D$136:$AU$147,Graph!A17,FALSE)</f>
        <v>5.2823969871755874E-2</v>
      </c>
    </row>
    <row r="26" spans="1:14" ht="13.5" customHeight="1">
      <c r="B26" s="51">
        <f>B27-1</f>
        <v>2017</v>
      </c>
      <c r="C26" s="38">
        <f>VLOOKUP($B26,'Basic Ratio'!$D$4:$AU$15,Graph!A17,FALSE)</f>
        <v>4.2995215299915159E-2</v>
      </c>
      <c r="D26" s="38">
        <f>VLOOKUP($B26,'Basic Ratio'!$D$16:$AU$27,Graph!A17,FALSE)</f>
        <v>3.8402360248861407E-2</v>
      </c>
      <c r="E26" s="38">
        <f>VLOOKUP($B26,'Basic Ratio'!$D$28:$AU$38,Graph!A17,FALSE)</f>
        <v>3.8697678627714456E-2</v>
      </c>
      <c r="F26" s="38">
        <f>VLOOKUP($B26,'Basic Ratio'!$D$40:$AU$51,Graph!A17,FALSE)</f>
        <v>5.1438198176107675E-2</v>
      </c>
      <c r="G26" s="38">
        <f>VLOOKUP($B26,'Basic Ratio'!$D$52:$AU$63,Graph!A17,FALSE)</f>
        <v>3.1447271460049296E-2</v>
      </c>
      <c r="H26" s="38">
        <f>VLOOKUP($B26,'Basic Ratio'!$D$64:$AU$75,Graph!A17,FALSE)</f>
        <v>3.529408865671365E-2</v>
      </c>
      <c r="I26" s="38">
        <f>VLOOKUP($B26,'Basic Ratio'!$D$76:$AU$87,Graph!A17,FALSE)</f>
        <v>2.7487865956665199E-2</v>
      </c>
      <c r="J26" s="38">
        <f>VLOOKUP($B26,'Basic Ratio'!$D$88:$AU$99,Graph!A17,FALSE)</f>
        <v>6.9420382025921615E-2</v>
      </c>
      <c r="K26" s="38">
        <f>VLOOKUP($B26,'Basic Ratio'!$D$100:$AU$111,Graph!A17,FALSE)</f>
        <v>2.8251797756995416E-2</v>
      </c>
      <c r="L26" s="38">
        <f>VLOOKUP($B26,'Basic Ratio'!$D$112:$AU$123,Graph!A17,FALSE)</f>
        <v>-2.4097665121700154E-2</v>
      </c>
      <c r="M26" s="38">
        <f>VLOOKUP($B26,'Basic Ratio'!$D$124:$AU$135,Graph!A17,FALSE)</f>
        <v>4.2122454683208223E-2</v>
      </c>
      <c r="N26" s="38">
        <f>VLOOKUP($B26,'Basic Ratio'!$D$136:$AU$147,Graph!A17,FALSE)</f>
        <v>9.5692176291563277E-2</v>
      </c>
    </row>
    <row r="27" spans="1:14" ht="13.5" customHeight="1">
      <c r="B27" s="50">
        <f t="shared" si="2"/>
        <v>2018</v>
      </c>
      <c r="C27" s="20">
        <f>VLOOKUP($B27,'Basic Ratio'!$D$4:$AU$15,Graph!A17,FALSE)</f>
        <v>4.3065425183852646E-2</v>
      </c>
      <c r="D27" s="20">
        <f>VLOOKUP($B27,'Basic Ratio'!$D$16:$AU$27,Graph!A17,FALSE)</f>
        <v>3.9655399671149234E-2</v>
      </c>
      <c r="E27" s="20">
        <f>VLOOKUP($B27,'Basic Ratio'!$D$28:$AU$38,Graph!A17,FALSE)</f>
        <v>3.7137007433929836E-2</v>
      </c>
      <c r="F27" s="20">
        <f>VLOOKUP($B27,'Basic Ratio'!$D$40:$AU$51,Graph!A17,FALSE)</f>
        <v>5.8167613939189795E-2</v>
      </c>
      <c r="G27" s="20">
        <f>VLOOKUP($B27,'Basic Ratio'!$D$52:$AU$63,Graph!A17,FALSE)</f>
        <v>3.4967208560685317E-2</v>
      </c>
      <c r="H27" s="20">
        <f>VLOOKUP($B27,'Basic Ratio'!$D$64:$AU$75,Graph!A17,FALSE)</f>
        <v>3.536579471398469E-2</v>
      </c>
      <c r="I27" s="20">
        <f>VLOOKUP($B27,'Basic Ratio'!$D$76:$AU$87,Graph!A17,FALSE)</f>
        <v>3.2369857619620392E-2</v>
      </c>
      <c r="J27" s="20">
        <f>VLOOKUP($B27,'Basic Ratio'!$D$88:$AU$99,Graph!A17,FALSE)</f>
        <v>0.14292922129708641</v>
      </c>
      <c r="K27" s="20">
        <f>VLOOKUP($B27,'Basic Ratio'!$D$100:$AU$111,Graph!A17,FALSE)</f>
        <v>6.8533600038100675E-2</v>
      </c>
      <c r="L27" s="20">
        <f>VLOOKUP($B27,'Basic Ratio'!$D$112:$AU$123,Graph!A17,FALSE)</f>
        <v>-6.598100591341978E-2</v>
      </c>
      <c r="M27" s="20">
        <f>VLOOKUP($B27,'Basic Ratio'!$D$124:$AU$135,Graph!A17,FALSE)</f>
        <v>8.6303287699549924E-2</v>
      </c>
      <c r="N27" s="20">
        <f>VLOOKUP($B27,'Basic Ratio'!$D$136:$AU$147,Graph!A17,FALSE)</f>
        <v>0.14918976831391456</v>
      </c>
    </row>
    <row r="28" spans="1:14" ht="13.5" customHeight="1">
      <c r="B28" s="51">
        <f>B13</f>
        <v>2019</v>
      </c>
      <c r="C28" s="38">
        <f>VLOOKUP($B28,'Basic Ratio'!$D$4:$AU$15,Graph!A17,FALSE)</f>
        <v>2.3623009589396001E-2</v>
      </c>
      <c r="D28" s="38">
        <f>VLOOKUP($B28,'Basic Ratio'!$D$16:$AU$27,Graph!A17,FALSE)</f>
        <v>3.4245740926303656E-2</v>
      </c>
      <c r="E28" s="38">
        <f>VLOOKUP($B28,'Basic Ratio'!$D$28:$AU$39,Graph!A17,FALSE)</f>
        <v>3.4633779934389722E-2</v>
      </c>
      <c r="F28" s="38">
        <f>VLOOKUP($B28,'Basic Ratio'!$D$40:$AU$51,Graph!A17,FALSE)</f>
        <v>5.3211627333722172E-2</v>
      </c>
      <c r="G28" s="38">
        <f>VLOOKUP($B28,'Basic Ratio'!$D$52:$AU$63,Graph!A17,FALSE)</f>
        <v>-2.8972404383113742E-2</v>
      </c>
      <c r="H28" s="38">
        <f>VLOOKUP($B28,'Basic Ratio'!$D$64:$AU$75,Graph!A17,FALSE)</f>
        <v>3.4670223933793529E-2</v>
      </c>
      <c r="I28" s="38">
        <f>VLOOKUP($B28,'Basic Ratio'!$D$76:$AU$87,Graph!A17,FALSE)</f>
        <v>2.8525775819111601E-2</v>
      </c>
      <c r="J28" s="38">
        <f>VLOOKUP($B28,'Basic Ratio'!$D$88:$AU$99,Graph!A17,FALSE)</f>
        <v>0.13502234121812223</v>
      </c>
      <c r="K28" s="38">
        <f>VLOOKUP($B28,'Basic Ratio'!$D$100:$AU$111,Graph!A17,FALSE)</f>
        <v>5.9747973683667785E-2</v>
      </c>
      <c r="L28" s="38">
        <f>VLOOKUP($B28,'Basic Ratio'!$D$112:$AU$123,Graph!A17,FALSE)</f>
        <v>-1.7025921818685889E-2</v>
      </c>
      <c r="M28" s="38">
        <f>VLOOKUP($B28,'Basic Ratio'!$D$124:$AU$135,Graph!A17,FALSE)</f>
        <v>8.4962362140397971E-2</v>
      </c>
      <c r="N28" s="38">
        <f>VLOOKUP($B28,'Basic Ratio'!$D$136:$AU$147,Graph!A17,FALSE)</f>
        <v>7.8007955200250625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440</v>
      </c>
      <c r="C32" s="21"/>
      <c r="D32" s="21"/>
      <c r="E32" s="21"/>
      <c r="F32" s="21" t="s">
        <v>447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52" t="str">
        <f>C18</f>
        <v>住友商事</v>
      </c>
      <c r="D33" s="52" t="str">
        <f t="shared" ref="D33:N33" si="3">D18</f>
        <v>三菱商事</v>
      </c>
      <c r="E33" s="52" t="str">
        <f t="shared" si="3"/>
        <v>三井物産</v>
      </c>
      <c r="F33" s="52" t="str">
        <f t="shared" si="3"/>
        <v>伊藤忠商事</v>
      </c>
      <c r="G33" s="52" t="str">
        <f t="shared" si="3"/>
        <v>丸紅</v>
      </c>
      <c r="H33" s="52" t="str">
        <f t="shared" si="3"/>
        <v>豊田通商</v>
      </c>
      <c r="I33" s="52" t="str">
        <f t="shared" si="3"/>
        <v>双日</v>
      </c>
      <c r="J33" s="53" t="str">
        <f t="shared" si="3"/>
        <v>Google</v>
      </c>
      <c r="K33" s="53" t="str">
        <f t="shared" si="3"/>
        <v>Amazon</v>
      </c>
      <c r="L33" s="53" t="str">
        <f t="shared" si="3"/>
        <v>GE</v>
      </c>
      <c r="M33" s="53" t="str">
        <f t="shared" si="3"/>
        <v>BHP Billiton</v>
      </c>
      <c r="N33" s="53" t="str">
        <f t="shared" si="3"/>
        <v>Rio Tinto</v>
      </c>
    </row>
    <row r="34" spans="1:14" ht="13.5" customHeight="1">
      <c r="B34" s="50">
        <f t="shared" ref="B34:B42" si="4">B35-1</f>
        <v>2010</v>
      </c>
      <c r="C34" s="20">
        <f>VLOOKUP($B34,'Basic Ratio'!$D$4:$AU$15,Graph!A32,FALSE)</f>
        <v>2.3307000000000001E-2</v>
      </c>
      <c r="D34" s="20">
        <f>VLOOKUP($B34,'Basic Ratio'!$D$16:$AU$27,Graph!A32,FALSE)</f>
        <v>2.5801999999999999E-2</v>
      </c>
      <c r="E34" s="20">
        <f>VLOOKUP($B34,'Basic Ratio'!$D$28:$AU$39,Graph!A32,FALSE)</f>
        <v>3.3666000000000001E-2</v>
      </c>
      <c r="F34" s="20">
        <f>VLOOKUP($B34,'Basic Ratio'!$D$40:$AU$51,Graph!A32,FALSE)</f>
        <v>4.2390999999999998E-2</v>
      </c>
      <c r="G34" s="20">
        <f>VLOOKUP($B34,'Basic Ratio'!$D$52:$AU$63,Graph!A32,FALSE)</f>
        <v>2.8271000000000001E-2</v>
      </c>
      <c r="H34" s="20">
        <f>VLOOKUP($B34,'Basic Ratio'!$D$64:$AU$75,Graph!A32,FALSE)</f>
        <v>3.6953E-2</v>
      </c>
      <c r="I34" s="20">
        <f>VLOOKUP($B34,'Basic Ratio'!$D$76:$AU$87,Graph!A32,FALSE)</f>
        <v>1.5959000000000001E-2</v>
      </c>
      <c r="J34" s="20">
        <f>VLOOKUP($B34,'Basic Ratio'!$D$88:$AU$99,Graph!A32,FALSE)</f>
        <v>0.147338</v>
      </c>
      <c r="K34" s="20">
        <f>VLOOKUP($B34,'Basic Ratio'!$D$100:$AU$111,Graph!A32,FALSE)</f>
        <v>0.135046</v>
      </c>
      <c r="L34" s="20">
        <f>VLOOKUP($B34,'Basic Ratio'!$D$112:$AU$123,Graph!A32,FALSE)</f>
        <v>1.5443999999999999E-2</v>
      </c>
      <c r="M34" s="20">
        <f>VLOOKUP($B34,'Basic Ratio'!$D$124:$AU$135,Graph!A32,FALSE)</f>
        <v>0.29103800000000002</v>
      </c>
      <c r="N34" s="20">
        <f>VLOOKUP($B34,'Basic Ratio'!$D$136:$AU$147,Graph!A32,FALSE)</f>
        <v>0.160859</v>
      </c>
    </row>
    <row r="35" spans="1:14" ht="13.5" customHeight="1">
      <c r="B35" s="51">
        <f t="shared" si="4"/>
        <v>2011</v>
      </c>
      <c r="C35" s="38">
        <f>VLOOKUP($B35,'Basic Ratio'!$D$4:$AU$15,Graph!A32,FALSE)</f>
        <v>2.6221000000000001E-2</v>
      </c>
      <c r="D35" s="38">
        <f>VLOOKUP($B35,'Basic Ratio'!$D$16:$AU$27,Graph!A32,FALSE)</f>
        <v>2.0254000000000001E-2</v>
      </c>
      <c r="E35" s="38">
        <f>VLOOKUP($B35,'Basic Ratio'!$D$28:$AU$38,Graph!A32,FALSE)</f>
        <v>3.6463000000000002E-2</v>
      </c>
      <c r="F35" s="38">
        <f>VLOOKUP($B35,'Basic Ratio'!$D$40:$AU$51,Graph!A32,FALSE)</f>
        <v>4.1292000000000002E-2</v>
      </c>
      <c r="G35" s="38">
        <f>VLOOKUP($B35,'Basic Ratio'!$D$52:$AU$63,Graph!A32,FALSE)</f>
        <v>2.9232000000000001E-2</v>
      </c>
      <c r="H35" s="38">
        <f>VLOOKUP($B35,'Basic Ratio'!$D$64:$AU$75,Graph!A32,FALSE)</f>
        <v>3.5212E-2</v>
      </c>
      <c r="I35" s="38" t="e">
        <f>VLOOKUP($B35,'Basic Ratio'!$D$76:$AU$87,Graph!A32,FALSE)</f>
        <v>#N/A</v>
      </c>
      <c r="J35" s="38">
        <f>VLOOKUP($B35,'Basic Ratio'!$D$88:$AU$99,Graph!A32,FALSE)</f>
        <v>0.131438</v>
      </c>
      <c r="K35" s="38">
        <f>VLOOKUP($B35,'Basic Ratio'!$D$100:$AU$111,Graph!A32,FALSE)</f>
        <v>6.4114000000000004E-2</v>
      </c>
      <c r="L35" s="38">
        <f>VLOOKUP($B35,'Basic Ratio'!$D$112:$AU$123,Graph!A32,FALSE)</f>
        <v>1.8218000000000002E-2</v>
      </c>
      <c r="M35" s="38">
        <f>VLOOKUP($B35,'Basic Ratio'!$D$124:$AU$135,Graph!A32,FALSE)</f>
        <v>0.18191499999999999</v>
      </c>
      <c r="N35" s="38" t="e">
        <f>VLOOKUP($B35,'Basic Ratio'!$D$136:$AU$147,Graph!A32,FALSE)</f>
        <v>#N/A</v>
      </c>
    </row>
    <row r="36" spans="1:14" ht="13.5" customHeight="1">
      <c r="B36" s="50">
        <f t="shared" si="4"/>
        <v>2012</v>
      </c>
      <c r="C36" s="20">
        <f>VLOOKUP($B36,'Basic Ratio'!$D$4:$AU$15,Graph!A32,FALSE)</f>
        <v>1.8024999999999999E-2</v>
      </c>
      <c r="D36" s="20">
        <f>VLOOKUP($B36,'Basic Ratio'!$D$16:$AU$27,Graph!A32,FALSE)</f>
        <v>5.2570000000000004E-3</v>
      </c>
      <c r="E36" s="20">
        <f>VLOOKUP($B36,'Basic Ratio'!$D$28:$AU$38,Graph!A32,FALSE)</f>
        <v>2.1654E-2</v>
      </c>
      <c r="F36" s="20">
        <f>VLOOKUP($B36,'Basic Ratio'!$D$40:$AU$51,Graph!A32,FALSE)</f>
        <v>3.4372E-2</v>
      </c>
      <c r="G36" s="20">
        <f>VLOOKUP($B36,'Basic Ratio'!$D$52:$AU$63,Graph!A32,FALSE)</f>
        <v>2.1846000000000001E-2</v>
      </c>
      <c r="H36" s="20" t="e">
        <f>VLOOKUP($B36,'Basic Ratio'!$D$64:$AU$75,Graph!A32,FALSE)</f>
        <v>#N/A</v>
      </c>
      <c r="I36" s="20">
        <f>VLOOKUP($B36,'Basic Ratio'!$D$76:$AU$87,Graph!A32,FALSE)</f>
        <v>2.1835E-2</v>
      </c>
      <c r="J36" s="20">
        <f>VLOOKUP($B36,'Basic Ratio'!$D$88:$AU$99,Graph!A32,FALSE)</f>
        <v>0.120689</v>
      </c>
      <c r="K36" s="20">
        <f>VLOOKUP($B36,'Basic Ratio'!$D$100:$AU$111,Graph!A32,FALSE)</f>
        <v>3.8580000000000003E-2</v>
      </c>
      <c r="L36" s="20">
        <f>VLOOKUP($B36,'Basic Ratio'!$D$112:$AU$123,Graph!A32,FALSE)</f>
        <v>1.7249E-2</v>
      </c>
      <c r="M36" s="20">
        <f>VLOOKUP($B36,'Basic Ratio'!$D$124:$AU$135,Graph!A32,FALSE)</f>
        <v>0.12221700000000001</v>
      </c>
      <c r="N36" s="20">
        <f>VLOOKUP($B36,'Basic Ratio'!$D$136:$AU$147,Graph!A32,FALSE)</f>
        <v>8.2822000000000007E-2</v>
      </c>
    </row>
    <row r="37" spans="1:14" ht="13.5" customHeight="1">
      <c r="B37" s="51">
        <f t="shared" si="4"/>
        <v>2013</v>
      </c>
      <c r="C37" s="38">
        <f>VLOOKUP($B37,'Basic Ratio'!$D$4:$AU$15,Graph!A32,FALSE)</f>
        <v>1.5776999999999999E-2</v>
      </c>
      <c r="D37" s="38">
        <f>VLOOKUP($B37,'Basic Ratio'!$D$16:$AU$27,Graph!A32,FALSE)</f>
        <v>1.1098999999999999E-2</v>
      </c>
      <c r="E37" s="38">
        <f>VLOOKUP($B37,'Basic Ratio'!$D$28:$AU$38,Graph!A32,FALSE)</f>
        <v>2.3016000000000002E-2</v>
      </c>
      <c r="F37" s="38">
        <f>VLOOKUP($B37,'Basic Ratio'!$D$40:$AU$51,Graph!A32,FALSE)</f>
        <v>3.5180000000000003E-2</v>
      </c>
      <c r="G37" s="38">
        <f>VLOOKUP($B37,'Basic Ratio'!$D$52:$AU$63,Graph!A32,FALSE)</f>
        <v>2.2623999999999998E-2</v>
      </c>
      <c r="H37" s="38">
        <f>VLOOKUP($B37,'Basic Ratio'!$D$64:$AU$75,Graph!A32,FALSE)</f>
        <v>4.0597000000000001E-2</v>
      </c>
      <c r="I37" s="38">
        <f>VLOOKUP($B37,'Basic Ratio'!$D$76:$AU$87,Graph!A32,FALSE)</f>
        <v>2.0929E-2</v>
      </c>
      <c r="J37" s="38">
        <f>VLOOKUP($B37,'Basic Ratio'!$D$88:$AU$99,Graph!A32,FALSE)</f>
        <v>0.111388</v>
      </c>
      <c r="K37" s="38">
        <f>VLOOKUP($B37,'Basic Ratio'!$D$100:$AU$111,Graph!A32,FALSE)</f>
        <v>3.2927999999999999E-2</v>
      </c>
      <c r="L37" s="38">
        <f>VLOOKUP($B37,'Basic Ratio'!$D$112:$AU$123,Graph!A32,FALSE)</f>
        <v>1.4019999999999999E-2</v>
      </c>
      <c r="M37" s="38">
        <f>VLOOKUP($B37,'Basic Ratio'!$D$124:$AU$135,Graph!A32,FALSE)</f>
        <v>0.114552</v>
      </c>
      <c r="N37" s="38">
        <f>VLOOKUP($B37,'Basic Ratio'!$D$136:$AU$147,Graph!A32,FALSE)</f>
        <v>0.103725</v>
      </c>
    </row>
    <row r="38" spans="1:14" ht="13.5" customHeight="1">
      <c r="B38" s="50">
        <f t="shared" si="4"/>
        <v>2014</v>
      </c>
      <c r="C38" s="20">
        <f>VLOOKUP($B38,'Basic Ratio'!$D$4:$AU$15,Graph!A32,FALSE)</f>
        <v>-4.9040000000000004E-3</v>
      </c>
      <c r="D38" s="20">
        <f>VLOOKUP($B38,'Basic Ratio'!$D$16:$AU$27,Graph!A32,FALSE)</f>
        <v>1.8100000000000001E-4</v>
      </c>
      <c r="E38" s="20">
        <f>VLOOKUP($B38,'Basic Ratio'!$D$28:$AU$38,Graph!A32,FALSE)</f>
        <v>1.5975E-2</v>
      </c>
      <c r="F38" s="20">
        <f>VLOOKUP($B38,'Basic Ratio'!$D$40:$AU$51,Graph!A32,FALSE)</f>
        <v>3.0155000000000001E-2</v>
      </c>
      <c r="G38" s="20">
        <f>VLOOKUP($B38,'Basic Ratio'!$D$52:$AU$63,Graph!A32,FALSE)</f>
        <v>2.0428000000000002E-2</v>
      </c>
      <c r="H38" s="20">
        <f>VLOOKUP($B38,'Basic Ratio'!$D$64:$AU$75,Graph!A32,FALSE)</f>
        <v>3.7198000000000002E-2</v>
      </c>
      <c r="I38" s="20">
        <f>VLOOKUP($B38,'Basic Ratio'!$D$76:$AU$87,Graph!A32,FALSE)</f>
        <v>2.2311000000000001E-2</v>
      </c>
      <c r="J38" s="20">
        <f>VLOOKUP($B38,'Basic Ratio'!$D$88:$AU$99,Graph!A32,FALSE)</f>
        <v>0.102488</v>
      </c>
      <c r="K38" s="20">
        <f>VLOOKUP($B38,'Basic Ratio'!$D$100:$AU$111,Graph!A32,FALSE)</f>
        <v>5.5030000000000001E-3</v>
      </c>
      <c r="L38" s="20">
        <f>VLOOKUP($B38,'Basic Ratio'!$D$112:$AU$123,Graph!A32,FALSE)</f>
        <v>1.7784000000000001E-2</v>
      </c>
      <c r="M38" s="20">
        <f>VLOOKUP($B38,'Basic Ratio'!$D$124:$AU$135,Graph!A32,FALSE)</f>
        <v>6.3478000000000007E-2</v>
      </c>
      <c r="N38" s="20">
        <f>VLOOKUP($B38,'Basic Ratio'!$D$136:$AU$147,Graph!A32,FALSE)</f>
        <v>9.7239999999999993E-2</v>
      </c>
    </row>
    <row r="39" spans="1:14" ht="13.5" customHeight="1">
      <c r="B39" s="51">
        <f t="shared" si="4"/>
        <v>2015</v>
      </c>
      <c r="C39" s="38">
        <f>VLOOKUP($B39,'Basic Ratio'!$D$4:$AU$15,Graph!A32,FALSE)</f>
        <v>1.1259E-2</v>
      </c>
      <c r="D39" s="38">
        <f>VLOOKUP($B39,'Basic Ratio'!$D$16:$AU$27,Graph!A32,FALSE)</f>
        <v>3.0959999999999998E-3</v>
      </c>
      <c r="E39" s="38">
        <f>VLOOKUP($B39,'Basic Ratio'!$D$28:$AU$38,Graph!A32,FALSE)</f>
        <v>9.3089999999999996E-3</v>
      </c>
      <c r="F39" s="38">
        <f>VLOOKUP($B39,'Basic Ratio'!$D$40:$AU$51,Graph!A32,FALSE)</f>
        <v>2.4291E-2</v>
      </c>
      <c r="G39" s="38">
        <f>VLOOKUP($B39,'Basic Ratio'!$D$52:$AU$63,Graph!A32,FALSE)</f>
        <v>1.3165E-2</v>
      </c>
      <c r="H39" s="38">
        <f>VLOOKUP($B39,'Basic Ratio'!$D$64:$AU$75,Graph!A32,FALSE)</f>
        <v>3.1294000000000002E-2</v>
      </c>
      <c r="I39" s="38">
        <f>VLOOKUP($B39,'Basic Ratio'!$D$76:$AU$87,Graph!A32,FALSE)</f>
        <v>1.6500999999999998E-2</v>
      </c>
      <c r="J39" s="38">
        <f>VLOOKUP($B39,'Basic Ratio'!$D$88:$AU$99,Graph!A32,FALSE)</f>
        <v>0.100894</v>
      </c>
      <c r="K39" s="38">
        <f>VLOOKUP($B39,'Basic Ratio'!$D$100:$AU$111,Graph!A32,FALSE)</f>
        <v>5.0160000000000003E-2</v>
      </c>
      <c r="L39" s="38">
        <f>VLOOKUP($B39,'Basic Ratio'!$D$112:$AU$123,Graph!A32,FALSE)</f>
        <v>1.6799999999999999E-2</v>
      </c>
      <c r="M39" s="38">
        <f>VLOOKUP($B39,'Basic Ratio'!$D$124:$AU$135,Graph!A32,FALSE)</f>
        <v>2.9708999999999999E-2</v>
      </c>
      <c r="N39" s="38">
        <f>VLOOKUP($B39,'Basic Ratio'!$D$136:$AU$147,Graph!A32,FALSE)</f>
        <v>3.4758999999999998E-2</v>
      </c>
    </row>
    <row r="40" spans="1:14" ht="13.5" customHeight="1">
      <c r="B40" s="50">
        <f t="shared" si="4"/>
        <v>2016</v>
      </c>
      <c r="C40" s="20">
        <f>VLOOKUP($B40,'Basic Ratio'!$D$4:$AU$15,Graph!A32,FALSE)</f>
        <v>1.5462999999999999E-2</v>
      </c>
      <c r="D40" s="20">
        <f>VLOOKUP($B40,'Basic Ratio'!$D$16:$AU$27,Graph!A32,FALSE)</f>
        <v>1.694E-2</v>
      </c>
      <c r="E40" s="20">
        <f>VLOOKUP($B40,'Basic Ratio'!$D$28:$AU$38,Graph!A32,FALSE)</f>
        <v>1.3883E-2</v>
      </c>
      <c r="F40" s="20">
        <f>VLOOKUP($B40,'Basic Ratio'!$D$40:$AU$51,Graph!A32,FALSE)</f>
        <v>3.1598000000000001E-2</v>
      </c>
      <c r="G40" s="20">
        <f>VLOOKUP($B40,'Basic Ratio'!$D$52:$AU$63,Graph!A32,FALSE)</f>
        <v>1.2200000000000001E-2</v>
      </c>
      <c r="H40" s="20">
        <f>VLOOKUP($B40,'Basic Ratio'!$D$64:$AU$75,Graph!A32,FALSE)</f>
        <v>3.6907000000000002E-2</v>
      </c>
      <c r="I40" s="20">
        <f>VLOOKUP($B40,'Basic Ratio'!$D$76:$AU$87,Graph!A32,FALSE)</f>
        <v>2.1787999999999998E-2</v>
      </c>
      <c r="J40" s="20">
        <f>VLOOKUP($B40,'Basic Ratio'!$D$88:$AU$99,Graph!A32,FALSE)</f>
        <v>0.10941099999999999</v>
      </c>
      <c r="K40" s="20">
        <f>VLOOKUP($B40,'Basic Ratio'!$D$100:$AU$111,Graph!A32,FALSE)</f>
        <v>7.4121000000000006E-2</v>
      </c>
      <c r="L40" s="20">
        <f>VLOOKUP($B40,'Basic Ratio'!$D$112:$AU$123,Graph!A32,FALSE)</f>
        <v>2.3855000000000001E-2</v>
      </c>
      <c r="M40" s="20">
        <f>VLOOKUP($B40,'Basic Ratio'!$D$124:$AU$135,Graph!A32,FALSE)</f>
        <v>7.9750000000000001E-2</v>
      </c>
      <c r="N40" s="20">
        <f>VLOOKUP($B40,'Basic Ratio'!$D$136:$AU$147,Graph!A32,FALSE)</f>
        <v>5.8502999999999999E-2</v>
      </c>
    </row>
    <row r="41" spans="1:14" ht="13.5" customHeight="1">
      <c r="B41" s="51">
        <f t="shared" si="4"/>
        <v>2017</v>
      </c>
      <c r="C41" s="38">
        <f>VLOOKUP($B41,'Basic Ratio'!$D$4:$AU$15,Graph!A32,FALSE)</f>
        <v>2.3498000000000002E-2</v>
      </c>
      <c r="D41" s="38">
        <f>VLOOKUP($B41,'Basic Ratio'!$D$16:$AU$27,Graph!A32,FALSE)</f>
        <v>2.9002E-2</v>
      </c>
      <c r="E41" s="38">
        <f>VLOOKUP($B41,'Basic Ratio'!$D$28:$AU$38,Graph!A32,FALSE)</f>
        <v>1.4907E-2</v>
      </c>
      <c r="F41" s="38">
        <f>VLOOKUP($B41,'Basic Ratio'!$D$40:$AU$51,Graph!A32,FALSE)</f>
        <v>3.4374000000000002E-2</v>
      </c>
      <c r="G41" s="38">
        <f>VLOOKUP($B41,'Basic Ratio'!$D$52:$AU$63,Graph!A32,FALSE)</f>
        <v>1.6428999999999999E-2</v>
      </c>
      <c r="H41" s="38">
        <f>VLOOKUP($B41,'Basic Ratio'!$D$64:$AU$75,Graph!A32,FALSE)</f>
        <v>4.4006000000000003E-2</v>
      </c>
      <c r="I41" s="38">
        <f>VLOOKUP($B41,'Basic Ratio'!$D$76:$AU$87,Graph!A32,FALSE)</f>
        <v>2.8035000000000001E-2</v>
      </c>
      <c r="J41" s="38">
        <f>VLOOKUP($B41,'Basic Ratio'!$D$88:$AU$99,Graph!A32,FALSE)</f>
        <v>0.120699</v>
      </c>
      <c r="K41" s="38">
        <f>VLOOKUP($B41,'Basic Ratio'!$D$100:$AU$111,Graph!A32,FALSE)</f>
        <v>4.6025000000000003E-2</v>
      </c>
      <c r="L41" s="38">
        <f>VLOOKUP($B41,'Basic Ratio'!$D$112:$AU$123,Graph!A32,FALSE)</f>
        <v>-1.5599E-2</v>
      </c>
      <c r="M41" s="38">
        <f>VLOOKUP($B41,'Basic Ratio'!$D$124:$AU$135,Graph!A32,FALSE)</f>
        <v>0.10739</v>
      </c>
      <c r="N41" s="38">
        <f>VLOOKUP($B41,'Basic Ratio'!$D$136:$AU$147,Graph!A32,FALSE)</f>
        <v>0.11812400000000001</v>
      </c>
    </row>
    <row r="42" spans="1:14" ht="13.5" customHeight="1">
      <c r="B42" s="50">
        <f t="shared" si="4"/>
        <v>2018</v>
      </c>
      <c r="C42" s="20">
        <f>VLOOKUP($B42,'Basic Ratio'!$D$4:$AU$15,Graph!A32,FALSE)</f>
        <v>2.8561E-2</v>
      </c>
      <c r="D42" s="20">
        <f>VLOOKUP($B42,'Basic Ratio'!$D$16:$AU$27,Graph!A32,FALSE)</f>
        <v>2.6270999999999999E-2</v>
      </c>
      <c r="E42" s="20">
        <f>VLOOKUP($B42,'Basic Ratio'!$D$28:$AU$38,Graph!A32,FALSE)</f>
        <v>1.9106000000000001E-2</v>
      </c>
      <c r="F42" s="20">
        <f>VLOOKUP($B42,'Basic Ratio'!$D$40:$AU$51,Graph!A32,FALSE)</f>
        <v>3.5597999999999998E-2</v>
      </c>
      <c r="G42" s="20">
        <f>VLOOKUP($B42,'Basic Ratio'!$D$52:$AU$63,Graph!A32,FALSE)</f>
        <v>2.4368000000000001E-2</v>
      </c>
      <c r="H42" s="20">
        <f>VLOOKUP($B42,'Basic Ratio'!$D$64:$AU$75,Graph!A32,FALSE)</f>
        <v>4.7879999999999999E-2</v>
      </c>
      <c r="I42" s="20">
        <f>VLOOKUP($B42,'Basic Ratio'!$D$76:$AU$87,Graph!A32,FALSE)</f>
        <v>2.6838000000000001E-2</v>
      </c>
      <c r="J42" s="20">
        <f>VLOOKUP($B42,'Basic Ratio'!$D$88:$AU$99,Graph!A32,FALSE)</f>
        <v>0.120504</v>
      </c>
      <c r="K42" s="20">
        <f>VLOOKUP($B42,'Basic Ratio'!$D$100:$AU$111,Graph!A32,FALSE)</f>
        <v>0.103589</v>
      </c>
      <c r="L42" s="20">
        <f>VLOOKUP($B42,'Basic Ratio'!$D$112:$AU$123,Graph!A32,FALSE)</f>
        <v>2.2440999999999999E-2</v>
      </c>
      <c r="M42" s="20">
        <f>VLOOKUP($B42,'Basic Ratio'!$D$124:$AU$135,Graph!A32,FALSE)</f>
        <v>0.12352</v>
      </c>
      <c r="N42" s="20">
        <f>VLOOKUP($B42,'Basic Ratio'!$D$136:$AU$147,Graph!A32,FALSE)</f>
        <v>0.121075</v>
      </c>
    </row>
    <row r="43" spans="1:14" ht="13.5" customHeight="1">
      <c r="B43" s="51">
        <f>B28</f>
        <v>2019</v>
      </c>
      <c r="C43" s="38">
        <f>VLOOKUP($B43,'Basic Ratio'!$D$4:$AU$15,Graph!A32,FALSE)</f>
        <v>1.9238999999999999E-2</v>
      </c>
      <c r="D43" s="38">
        <f>VLOOKUP($B43,'Basic Ratio'!$D$16:$AU$27,Graph!A32,FALSE)</f>
        <v>1.7940000000000001E-2</v>
      </c>
      <c r="E43" s="38">
        <f>VLOOKUP($B43,'Basic Ratio'!$D$28:$AU$39,Graph!A32,FALSE)</f>
        <v>1.9164E-2</v>
      </c>
      <c r="F43" s="38">
        <f>VLOOKUP($B43,'Basic Ratio'!$D$40:$AU$51,Graph!A32,FALSE)</f>
        <v>3.3828999999999998E-2</v>
      </c>
      <c r="G43" s="38">
        <f>VLOOKUP($B43,'Basic Ratio'!$D$52:$AU$63,Graph!A32,FALSE)</f>
        <v>1.9286999999999999E-2</v>
      </c>
      <c r="H43" s="38">
        <f>VLOOKUP($B43,'Basic Ratio'!$D$64:$AU$75,Graph!A32,FALSE)</f>
        <v>4.5388999999999999E-2</v>
      </c>
      <c r="I43" s="38">
        <f>VLOOKUP($B43,'Basic Ratio'!$D$76:$AU$87,Graph!A32,FALSE)</f>
        <v>1.8182E-2</v>
      </c>
      <c r="J43" s="38">
        <f>VLOOKUP($B43,'Basic Ratio'!$D$88:$AU$99,Graph!A32,FALSE)</f>
        <v>0.114277</v>
      </c>
      <c r="K43" s="38">
        <f>VLOOKUP($B43,'Basic Ratio'!$D$100:$AU$111,Graph!A32,FALSE)</f>
        <v>8.2720000000000002E-2</v>
      </c>
      <c r="L43" s="38">
        <f>VLOOKUP($B43,'Basic Ratio'!$D$112:$AU$123,Graph!A32,FALSE)</f>
        <v>2.8854000000000001E-2</v>
      </c>
      <c r="M43" s="38">
        <f>VLOOKUP($B43,'Basic Ratio'!$D$124:$AU$135,Graph!A32,FALSE)</f>
        <v>0.124311</v>
      </c>
      <c r="N43" s="38">
        <f>VLOOKUP($B43,'Basic Ratio'!$D$136:$AU$147,Graph!A32,FALSE)</f>
        <v>0.13781199999999999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441</v>
      </c>
      <c r="C47" s="21"/>
      <c r="D47" s="21"/>
      <c r="E47" s="21"/>
      <c r="F47" s="21" t="s">
        <v>448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52" t="str">
        <f>C33</f>
        <v>住友商事</v>
      </c>
      <c r="D48" s="52" t="str">
        <f t="shared" ref="D48:N48" si="5">D33</f>
        <v>三菱商事</v>
      </c>
      <c r="E48" s="52" t="str">
        <f t="shared" si="5"/>
        <v>三井物産</v>
      </c>
      <c r="F48" s="52" t="str">
        <f t="shared" si="5"/>
        <v>伊藤忠商事</v>
      </c>
      <c r="G48" s="52" t="str">
        <f t="shared" si="5"/>
        <v>丸紅</v>
      </c>
      <c r="H48" s="52" t="str">
        <f t="shared" si="5"/>
        <v>豊田通商</v>
      </c>
      <c r="I48" s="52" t="str">
        <f t="shared" si="5"/>
        <v>双日</v>
      </c>
      <c r="J48" s="53" t="str">
        <f t="shared" si="5"/>
        <v>Google</v>
      </c>
      <c r="K48" s="53" t="str">
        <f t="shared" si="5"/>
        <v>Amazon</v>
      </c>
      <c r="L48" s="53" t="str">
        <f t="shared" si="5"/>
        <v>GE</v>
      </c>
      <c r="M48" s="53" t="str">
        <f t="shared" si="5"/>
        <v>BHP Billiton</v>
      </c>
      <c r="N48" s="53" t="str">
        <f t="shared" si="5"/>
        <v>Rio Tinto</v>
      </c>
    </row>
    <row r="49" spans="1:14" ht="13.5" customHeight="1">
      <c r="B49" s="50">
        <f t="shared" ref="B49:B57" si="6">B50-1</f>
        <v>2010</v>
      </c>
      <c r="C49" s="20">
        <f>VLOOKUP($B49,'Basic Ratio'!$D$4:$AU$15,Graph!A47,FALSE)</f>
        <v>0.12902</v>
      </c>
      <c r="D49" s="20">
        <f>VLOOKUP($B49,'Basic Ratio'!$D$16:$AU$27,Graph!A47,FALSE)</f>
        <v>0.149952</v>
      </c>
      <c r="E49" s="20">
        <f>VLOOKUP($B49,'Basic Ratio'!$D$28:$AU$39,Graph!A47,FALSE)</f>
        <v>0.133436</v>
      </c>
      <c r="F49" s="20">
        <f>VLOOKUP($B49,'Basic Ratio'!$D$40:$AU$51,Graph!A47,FALSE)</f>
        <v>0.14291400000000001</v>
      </c>
      <c r="G49" s="20">
        <f>VLOOKUP($B49,'Basic Ratio'!$D$52:$AU$63,Graph!A47,FALSE)</f>
        <v>0.17979000000000001</v>
      </c>
      <c r="H49" s="20">
        <f>VLOOKUP($B49,'Basic Ratio'!$D$64:$AU$75,Graph!A47,FALSE)</f>
        <v>7.9719999999999999E-2</v>
      </c>
      <c r="I49" s="20">
        <f>VLOOKUP($B49,'Basic Ratio'!$D$76:$AU$87,Graph!A47,FALSE)</f>
        <v>4.6834000000000001E-2</v>
      </c>
      <c r="J49" s="20">
        <f>VLOOKUP($B49,'Basic Ratio'!$D$88:$AU$99,Graph!A47,FALSE)</f>
        <v>0.206821</v>
      </c>
      <c r="K49" s="20">
        <f>VLOOKUP($B49,'Basic Ratio'!$D$100:$AU$111,Graph!A47,FALSE)</f>
        <v>0.190083</v>
      </c>
      <c r="L49" s="20">
        <f>VLOOKUP($B49,'Basic Ratio'!$D$112:$AU$123,Graph!A47,FALSE)</f>
        <v>0.10424700000000001</v>
      </c>
      <c r="M49" s="20">
        <f>VLOOKUP($B49,'Basic Ratio'!$D$124:$AU$135,Graph!A47,FALSE)</f>
        <v>0.44921</v>
      </c>
      <c r="N49" s="20">
        <f>VLOOKUP($B49,'Basic Ratio'!$D$136:$AU$147,Graph!A47,FALSE)</f>
        <v>0.28086299999999997</v>
      </c>
    </row>
    <row r="50" spans="1:14" ht="13.5" customHeight="1">
      <c r="B50" s="51">
        <f t="shared" si="6"/>
        <v>2011</v>
      </c>
      <c r="C50" s="38">
        <f>VLOOKUP($B50,'Basic Ratio'!$D$4:$AU$15,Graph!A47,FALSE)</f>
        <v>0.153807</v>
      </c>
      <c r="D50" s="38">
        <f>VLOOKUP($B50,'Basic Ratio'!$D$16:$AU$27,Graph!A47,FALSE)</f>
        <v>0.13420299999999999</v>
      </c>
      <c r="E50" s="38">
        <f>VLOOKUP($B50,'Basic Ratio'!$D$28:$AU$38,Graph!A47,FALSE)</f>
        <v>0.173538</v>
      </c>
      <c r="F50" s="38">
        <f>VLOOKUP($B50,'Basic Ratio'!$D$40:$AU$51,Graph!A47,FALSE)</f>
        <v>0.23848900000000001</v>
      </c>
      <c r="G50" s="38">
        <f>VLOOKUP($B50,'Basic Ratio'!$D$52:$AU$63,Graph!A47,FALSE)</f>
        <v>0.21174599999999999</v>
      </c>
      <c r="H50" s="38">
        <f>VLOOKUP($B50,'Basic Ratio'!$D$64:$AU$75,Graph!A47,FALSE)</f>
        <v>0.106895</v>
      </c>
      <c r="I50" s="38" t="e">
        <f>VLOOKUP($B50,'Basic Ratio'!$D$76:$AU$87,Graph!A47,FALSE)</f>
        <v>#N/A</v>
      </c>
      <c r="J50" s="38">
        <f>VLOOKUP($B50,'Basic Ratio'!$D$88:$AU$99,Graph!A47,FALSE)</f>
        <v>0.186557</v>
      </c>
      <c r="K50" s="38">
        <f>VLOOKUP($B50,'Basic Ratio'!$D$100:$AU$111,Graph!A47,FALSE)</f>
        <v>8.6314000000000002E-2</v>
      </c>
      <c r="L50" s="38">
        <f>VLOOKUP($B50,'Basic Ratio'!$D$112:$AU$123,Graph!A47,FALSE)</f>
        <v>0.111235</v>
      </c>
      <c r="M50" s="38">
        <f>VLOOKUP($B50,'Basic Ratio'!$D$124:$AU$135,Graph!A47,FALSE)</f>
        <v>0.25234800000000002</v>
      </c>
      <c r="N50" s="38" t="e">
        <f>VLOOKUP($B50,'Basic Ratio'!$D$136:$AU$147,Graph!A47,FALSE)</f>
        <v>#N/A</v>
      </c>
    </row>
    <row r="51" spans="1:14" ht="13.5" customHeight="1">
      <c r="B51" s="50">
        <f t="shared" si="6"/>
        <v>2012</v>
      </c>
      <c r="C51" s="20">
        <f>VLOOKUP($B51,'Basic Ratio'!$D$4:$AU$15,Graph!A47,FALSE)</f>
        <v>0.12424300000000001</v>
      </c>
      <c r="D51" s="20">
        <f>VLOOKUP($B51,'Basic Ratio'!$D$16:$AU$27,Graph!A47,FALSE)</f>
        <v>8.0613000000000004E-2</v>
      </c>
      <c r="E51" s="20">
        <f>VLOOKUP($B51,'Basic Ratio'!$D$28:$AU$38,Graph!A47,FALSE)</f>
        <v>9.7564999999999999E-2</v>
      </c>
      <c r="F51" s="20">
        <f>VLOOKUP($B51,'Basic Ratio'!$D$40:$AU$51,Graph!A47,FALSE)</f>
        <v>0.16792799999999999</v>
      </c>
      <c r="G51" s="20">
        <f>VLOOKUP($B51,'Basic Ratio'!$D$52:$AU$63,Graph!A47,FALSE)</f>
        <v>0.13004199999999999</v>
      </c>
      <c r="H51" s="20" t="e">
        <f>VLOOKUP($B51,'Basic Ratio'!$D$64:$AU$75,Graph!A47,FALSE)</f>
        <v>#N/A</v>
      </c>
      <c r="I51" s="20">
        <f>VLOOKUP($B51,'Basic Ratio'!$D$76:$AU$87,Graph!A47,FALSE)</f>
        <v>3.7746000000000002E-2</v>
      </c>
      <c r="J51" s="20">
        <f>VLOOKUP($B51,'Basic Ratio'!$D$88:$AU$99,Graph!A47,FALSE)</f>
        <v>0.17793</v>
      </c>
      <c r="K51" s="20">
        <f>VLOOKUP($B51,'Basic Ratio'!$D$100:$AU$111,Graph!A47,FALSE)</f>
        <v>-4.8900000000000002E-3</v>
      </c>
      <c r="L51" s="20">
        <f>VLOOKUP($B51,'Basic Ratio'!$D$112:$AU$123,Graph!A47,FALSE)</f>
        <v>9.8493999999999998E-2</v>
      </c>
      <c r="M51" s="20">
        <f>VLOOKUP($B51,'Basic Ratio'!$D$124:$AU$135,Graph!A47,FALSE)</f>
        <v>0.183613</v>
      </c>
      <c r="N51" s="20">
        <f>VLOOKUP($B51,'Basic Ratio'!$D$136:$AU$147,Graph!A47,FALSE)</f>
        <v>-6.1183000000000001E-2</v>
      </c>
    </row>
    <row r="52" spans="1:14" ht="13.5" customHeight="1">
      <c r="B52" s="51">
        <f t="shared" si="6"/>
        <v>2013</v>
      </c>
      <c r="C52" s="38">
        <f>VLOOKUP($B52,'Basic Ratio'!$D$4:$AU$15,Graph!A47,FALSE)</f>
        <v>0.10008499999999999</v>
      </c>
      <c r="D52" s="38">
        <f>VLOOKUP($B52,'Basic Ratio'!$D$16:$AU$27,Graph!A47,FALSE)</f>
        <v>7.5401999999999997E-2</v>
      </c>
      <c r="E52" s="38">
        <f>VLOOKUP($B52,'Basic Ratio'!$D$28:$AU$38,Graph!A47,FALSE)</f>
        <v>9.6512000000000001E-2</v>
      </c>
      <c r="F52" s="38">
        <f>VLOOKUP($B52,'Basic Ratio'!$D$40:$AU$51,Graph!A47,FALSE)</f>
        <v>0.13037699999999999</v>
      </c>
      <c r="G52" s="38">
        <f>VLOOKUP($B52,'Basic Ratio'!$D$52:$AU$63,Graph!A47,FALSE)</f>
        <v>0.166575</v>
      </c>
      <c r="H52" s="38">
        <f>VLOOKUP($B52,'Basic Ratio'!$D$64:$AU$75,Graph!A47,FALSE)</f>
        <v>8.4224999999999994E-2</v>
      </c>
      <c r="I52" s="38">
        <f>VLOOKUP($B52,'Basic Ratio'!$D$76:$AU$87,Graph!A47,FALSE)</f>
        <v>6.4692E-2</v>
      </c>
      <c r="J52" s="38">
        <f>VLOOKUP($B52,'Basic Ratio'!$D$88:$AU$99,Graph!A47,FALSE)</f>
        <v>0.16550899999999999</v>
      </c>
      <c r="K52" s="38">
        <f>VLOOKUP($B52,'Basic Ratio'!$D$100:$AU$111,Graph!A47,FALSE)</f>
        <v>3.0549E-2</v>
      </c>
      <c r="L52" s="38">
        <f>VLOOKUP($B52,'Basic Ratio'!$D$112:$AU$123,Graph!A47,FALSE)</f>
        <v>5.9945999999999999E-2</v>
      </c>
      <c r="M52" s="38">
        <f>VLOOKUP($B52,'Basic Ratio'!$D$124:$AU$135,Graph!A47,FALSE)</f>
        <v>0.18106900000000001</v>
      </c>
      <c r="N52" s="38">
        <f>VLOOKUP($B52,'Basic Ratio'!$D$136:$AU$147,Graph!A47,FALSE)</f>
        <v>7.9295000000000004E-2</v>
      </c>
    </row>
    <row r="53" spans="1:14" ht="13.5" customHeight="1">
      <c r="B53" s="50">
        <f t="shared" si="6"/>
        <v>2014</v>
      </c>
      <c r="C53" s="20">
        <f>VLOOKUP($B53,'Basic Ratio'!$D$4:$AU$15,Graph!A47,FALSE)</f>
        <v>-2.9950000000000001E-2</v>
      </c>
      <c r="D53" s="20">
        <f>VLOOKUP($B53,'Basic Ratio'!$D$16:$AU$27,Graph!A47,FALSE)</f>
        <v>7.5309000000000001E-2</v>
      </c>
      <c r="E53" s="20">
        <f>VLOOKUP($B53,'Basic Ratio'!$D$28:$AU$38,Graph!A47,FALSE)</f>
        <v>7.7438999999999994E-2</v>
      </c>
      <c r="F53" s="20">
        <f>VLOOKUP($B53,'Basic Ratio'!$D$40:$AU$51,Graph!A47,FALSE)</f>
        <v>0.13426199999999999</v>
      </c>
      <c r="G53" s="20">
        <f>VLOOKUP($B53,'Basic Ratio'!$D$52:$AU$63,Graph!A47,FALSE)</f>
        <v>7.2783E-2</v>
      </c>
      <c r="H53" s="20">
        <f>VLOOKUP($B53,'Basic Ratio'!$D$64:$AU$75,Graph!A47,FALSE)</f>
        <v>6.4391000000000004E-2</v>
      </c>
      <c r="I53" s="20">
        <f>VLOOKUP($B53,'Basic Ratio'!$D$76:$AU$87,Graph!A47,FALSE)</f>
        <v>6.5439999999999998E-2</v>
      </c>
      <c r="J53" s="20">
        <f>VLOOKUP($B53,'Basic Ratio'!$D$88:$AU$99,Graph!A47,FALSE)</f>
        <v>0.14249100000000001</v>
      </c>
      <c r="K53" s="20">
        <f>VLOOKUP($B53,'Basic Ratio'!$D$100:$AU$111,Graph!A47,FALSE)</f>
        <v>-2.3526999999999999E-2</v>
      </c>
      <c r="L53" s="20">
        <f>VLOOKUP($B53,'Basic Ratio'!$D$112:$AU$123,Graph!A47,FALSE)</f>
        <v>7.3544999999999999E-2</v>
      </c>
      <c r="M53" s="20">
        <f>VLOOKUP($B53,'Basic Ratio'!$D$124:$AU$135,Graph!A47,FALSE)</f>
        <v>4.7557000000000002E-2</v>
      </c>
      <c r="N53" s="20">
        <f>VLOOKUP($B53,'Basic Ratio'!$D$136:$AU$147,Graph!A47,FALSE)</f>
        <v>0.141628</v>
      </c>
    </row>
    <row r="54" spans="1:14" ht="13.5" customHeight="1">
      <c r="B54" s="51">
        <f t="shared" si="6"/>
        <v>2015</v>
      </c>
      <c r="C54" s="38">
        <f>VLOOKUP($B54,'Basic Ratio'!$D$4:$AU$15,Graph!A47,FALSE)</f>
        <v>3.15E-2</v>
      </c>
      <c r="D54" s="38">
        <f>VLOOKUP($B54,'Basic Ratio'!$D$16:$AU$27,Graph!A47,FALSE)</f>
        <v>-2.9399000000000002E-2</v>
      </c>
      <c r="E54" s="38">
        <f>VLOOKUP($B54,'Basic Ratio'!$D$28:$AU$38,Graph!A47,FALSE)</f>
        <v>-2.2303E-2</v>
      </c>
      <c r="F54" s="38">
        <f>VLOOKUP($B54,'Basic Ratio'!$D$40:$AU$51,Graph!A47,FALSE)</f>
        <v>0.103904</v>
      </c>
      <c r="G54" s="38">
        <f>VLOOKUP($B54,'Basic Ratio'!$D$52:$AU$63,Graph!A47,FALSE)</f>
        <v>4.3915999999999997E-2</v>
      </c>
      <c r="H54" s="38">
        <f>VLOOKUP($B54,'Basic Ratio'!$D$64:$AU$75,Graph!A47,FALSE)</f>
        <v>-4.3402999999999997E-2</v>
      </c>
      <c r="I54" s="38">
        <f>VLOOKUP($B54,'Basic Ratio'!$D$76:$AU$87,Graph!A47,FALSE)</f>
        <v>6.8186999999999998E-2</v>
      </c>
      <c r="J54" s="38">
        <f>VLOOKUP($B54,'Basic Ratio'!$D$88:$AU$99,Graph!A47,FALSE)</f>
        <v>0.145839</v>
      </c>
      <c r="K54" s="38">
        <f>VLOOKUP($B54,'Basic Ratio'!$D$100:$AU$111,Graph!A47,FALSE)</f>
        <v>4.9409000000000002E-2</v>
      </c>
      <c r="L54" s="38">
        <f>VLOOKUP($B54,'Basic Ratio'!$D$112:$AU$123,Graph!A47,FALSE)</f>
        <v>1.4768E-2</v>
      </c>
      <c r="M54" s="38">
        <f>VLOOKUP($B54,'Basic Ratio'!$D$124:$AU$135,Graph!A47,FALSE)</f>
        <v>-8.2310000000000005E-3</v>
      </c>
      <c r="N54" s="38">
        <f>VLOOKUP($B54,'Basic Ratio'!$D$136:$AU$147,Graph!A47,FALSE)</f>
        <v>-2.0709000000000002E-2</v>
      </c>
    </row>
    <row r="55" spans="1:14" ht="13.5" customHeight="1">
      <c r="B55" s="50">
        <f t="shared" si="6"/>
        <v>2016</v>
      </c>
      <c r="C55" s="20">
        <f>VLOOKUP($B55,'Basic Ratio'!$D$4:$AU$15,Graph!A47,FALSE)</f>
        <v>7.4010000000000006E-2</v>
      </c>
      <c r="D55" s="20">
        <f>VLOOKUP($B55,'Basic Ratio'!$D$16:$AU$27,Graph!A47,FALSE)</f>
        <v>9.2598E-2</v>
      </c>
      <c r="E55" s="20">
        <f>VLOOKUP($B55,'Basic Ratio'!$D$28:$AU$38,Graph!A47,FALSE)</f>
        <v>8.6091000000000001E-2</v>
      </c>
      <c r="F55" s="20">
        <f>VLOOKUP($B55,'Basic Ratio'!$D$40:$AU$51,Graph!A47,FALSE)</f>
        <v>0.15328700000000001</v>
      </c>
      <c r="G55" s="20">
        <f>VLOOKUP($B55,'Basic Ratio'!$D$52:$AU$63,Graph!A47,FALSE)</f>
        <v>0.10187400000000001</v>
      </c>
      <c r="H55" s="20">
        <f>VLOOKUP($B55,'Basic Ratio'!$D$64:$AU$75,Graph!A47,FALSE)</f>
        <v>0.11128</v>
      </c>
      <c r="I55" s="20">
        <f>VLOOKUP($B55,'Basic Ratio'!$D$76:$AU$87,Graph!A47,FALSE)</f>
        <v>7.6124999999999998E-2</v>
      </c>
      <c r="J55" s="20">
        <f>VLOOKUP($B55,'Basic Ratio'!$D$88:$AU$99,Graph!A47,FALSE)</f>
        <v>0.150196</v>
      </c>
      <c r="K55" s="20">
        <f>VLOOKUP($B55,'Basic Ratio'!$D$100:$AU$111,Graph!A47,FALSE)</f>
        <v>0.145152</v>
      </c>
      <c r="L55" s="20">
        <f>VLOOKUP($B55,'Basic Ratio'!$D$112:$AU$123,Graph!A47,FALSE)</f>
        <v>8.9413000000000006E-2</v>
      </c>
      <c r="M55" s="20">
        <f>VLOOKUP($B55,'Basic Ratio'!$D$124:$AU$135,Graph!A47,FALSE)</f>
        <v>0.114067</v>
      </c>
      <c r="N55" s="20">
        <f>VLOOKUP($B55,'Basic Ratio'!$D$136:$AU$147,Graph!A47,FALSE)</f>
        <v>0.120486</v>
      </c>
    </row>
    <row r="56" spans="1:14" ht="13.5" customHeight="1">
      <c r="B56" s="51">
        <f t="shared" si="6"/>
        <v>2017</v>
      </c>
      <c r="C56" s="38">
        <f>VLOOKUP($B56,'Basic Ratio'!$D$4:$AU$15,Graph!A47,FALSE)</f>
        <v>0.12529599999999999</v>
      </c>
      <c r="D56" s="38">
        <f>VLOOKUP($B56,'Basic Ratio'!$D$16:$AU$27,Graph!A47,FALSE)</f>
        <v>0.109305</v>
      </c>
      <c r="E56" s="38">
        <f>VLOOKUP($B56,'Basic Ratio'!$D$28:$AU$38,Graph!A47,FALSE)</f>
        <v>0.108598</v>
      </c>
      <c r="F56" s="38">
        <f>VLOOKUP($B56,'Basic Ratio'!$D$40:$AU$51,Graph!A47,FALSE)</f>
        <v>0.15787899999999999</v>
      </c>
      <c r="G56" s="38">
        <f>VLOOKUP($B56,'Basic Ratio'!$D$52:$AU$63,Graph!A47,FALSE)</f>
        <v>0.11996900000000001</v>
      </c>
      <c r="H56" s="38">
        <f>VLOOKUP($B56,'Basic Ratio'!$D$64:$AU$75,Graph!A47,FALSE)</f>
        <v>0.11704100000000001</v>
      </c>
      <c r="I56" s="38">
        <f>VLOOKUP($B56,'Basic Ratio'!$D$76:$AU$87,Graph!A47,FALSE)</f>
        <v>9.9987000000000006E-2</v>
      </c>
      <c r="J56" s="38">
        <f>VLOOKUP($B56,'Basic Ratio'!$D$88:$AU$99,Graph!A47,FALSE)</f>
        <v>8.6862999999999996E-2</v>
      </c>
      <c r="K56" s="38">
        <f>VLOOKUP($B56,'Basic Ratio'!$D$100:$AU$111,Graph!A47,FALSE)</f>
        <v>0.12908</v>
      </c>
      <c r="L56" s="38">
        <f>VLOOKUP($B56,'Basic Ratio'!$D$112:$AU$123,Graph!A47,FALSE)</f>
        <v>-0.13094</v>
      </c>
      <c r="M56" s="38">
        <f>VLOOKUP($B56,'Basic Ratio'!$D$124:$AU$135,Graph!A47,FALSE)</f>
        <v>0.11743000000000001</v>
      </c>
      <c r="N56" s="38">
        <f>VLOOKUP($B56,'Basic Ratio'!$D$136:$AU$147,Graph!A47,FALSE)</f>
        <v>0.208616</v>
      </c>
    </row>
    <row r="57" spans="1:14" ht="13.5" customHeight="1">
      <c r="B57" s="50">
        <f t="shared" si="6"/>
        <v>2018</v>
      </c>
      <c r="C57" s="20">
        <f>VLOOKUP($B57,'Basic Ratio'!$D$4:$AU$15,Graph!A47,FALSE)</f>
        <v>0.120267</v>
      </c>
      <c r="D57" s="20">
        <f>VLOOKUP($B57,'Basic Ratio'!$D$16:$AU$27,Graph!A47,FALSE)</f>
        <v>0.107127</v>
      </c>
      <c r="E57" s="20">
        <f>VLOOKUP($B57,'Basic Ratio'!$D$28:$AU$38,Graph!A47,FALSE)</f>
        <v>0.100563</v>
      </c>
      <c r="F57" s="20">
        <f>VLOOKUP($B57,'Basic Ratio'!$D$40:$AU$51,Graph!A47,FALSE)</f>
        <v>0.17855399999999999</v>
      </c>
      <c r="G57" s="20">
        <f>VLOOKUP($B57,'Basic Ratio'!$D$52:$AU$63,Graph!A47,FALSE)</f>
        <v>0.12102499999999999</v>
      </c>
      <c r="H57" s="20">
        <f>VLOOKUP($B57,'Basic Ratio'!$D$64:$AU$75,Graph!A47,FALSE)</f>
        <v>0.111891</v>
      </c>
      <c r="I57" s="20">
        <f>VLOOKUP($B57,'Basic Ratio'!$D$76:$AU$87,Graph!A47,FALSE)</f>
        <v>0.116901</v>
      </c>
      <c r="J57" s="20">
        <f>VLOOKUP($B57,'Basic Ratio'!$D$88:$AU$99,Graph!A47,FALSE)</f>
        <v>0.18620500000000001</v>
      </c>
      <c r="K57" s="20">
        <f>VLOOKUP($B57,'Basic Ratio'!$D$100:$AU$111,Graph!A47,FALSE)</f>
        <v>0.282719</v>
      </c>
      <c r="L57" s="20">
        <f>VLOOKUP($B57,'Basic Ratio'!$D$112:$AU$123,Graph!A47,FALSE)</f>
        <v>-0.49301699999999998</v>
      </c>
      <c r="M57" s="20">
        <f>VLOOKUP($B57,'Basic Ratio'!$D$124:$AU$135,Graph!A47,FALSE)</f>
        <v>0.16805999999999999</v>
      </c>
      <c r="N57" s="20">
        <f>VLOOKUP($B57,'Basic Ratio'!$D$136:$AU$147,Graph!A47,FALSE)</f>
        <v>0.308562</v>
      </c>
    </row>
    <row r="58" spans="1:14" ht="13.5" customHeight="1">
      <c r="B58" s="51">
        <f>B43</f>
        <v>2019</v>
      </c>
      <c r="C58" s="38">
        <f>VLOOKUP($B58,'Basic Ratio'!$D$4:$AU$15,Graph!A47,FALSE)</f>
        <v>6.4459000000000002E-2</v>
      </c>
      <c r="D58" s="38">
        <f>VLOOKUP($B58,'Basic Ratio'!$D$16:$AU$27,Graph!A47,FALSE)</f>
        <v>9.8017000000000007E-2</v>
      </c>
      <c r="E58" s="38">
        <f>VLOOKUP($B58,'Basic Ratio'!$D$28:$AU$39,Graph!A47,FALSE)</f>
        <v>9.6898999999999999E-2</v>
      </c>
      <c r="F58" s="38">
        <f>VLOOKUP($B58,'Basic Ratio'!$D$40:$AU$51,Graph!A47,FALSE)</f>
        <v>0.16899800000000001</v>
      </c>
      <c r="G58" s="38">
        <f>VLOOKUP($B58,'Basic Ratio'!$D$52:$AU$63,Graph!A47,FALSE)</f>
        <v>-0.11529200000000001</v>
      </c>
      <c r="H58" s="38">
        <f>VLOOKUP($B58,'Basic Ratio'!$D$64:$AU$75,Graph!A47,FALSE)</f>
        <v>0.113315</v>
      </c>
      <c r="I58" s="38">
        <f>VLOOKUP($B58,'Basic Ratio'!$D$76:$AU$87,Graph!A47,FALSE)</f>
        <v>0.101586</v>
      </c>
      <c r="J58" s="38">
        <f>VLOOKUP($B58,'Basic Ratio'!$D$88:$AU$99,Graph!A47,FALSE)</f>
        <v>0.181196</v>
      </c>
      <c r="K58" s="38">
        <f>VLOOKUP($B58,'Basic Ratio'!$D$100:$AU$111,Graph!A47,FALSE)</f>
        <v>0.21945000000000001</v>
      </c>
      <c r="L58" s="38">
        <f>VLOOKUP($B58,'Basic Ratio'!$D$112:$AU$123,Graph!A47,FALSE)</f>
        <v>-3.542E-3</v>
      </c>
      <c r="M58" s="38">
        <f>VLOOKUP($B58,'Basic Ratio'!$D$124:$AU$135,Graph!A47,FALSE)</f>
        <v>0.167185</v>
      </c>
      <c r="N58" s="38">
        <f>VLOOKUP($B58,'Basic Ratio'!$D$136:$AU$147,Graph!A47,FALSE)</f>
        <v>0.19022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449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52" t="str">
        <f>C48</f>
        <v>住友商事</v>
      </c>
      <c r="D64" s="52" t="str">
        <f t="shared" ref="D64:N64" si="7">D48</f>
        <v>三菱商事</v>
      </c>
      <c r="E64" s="52" t="str">
        <f t="shared" si="7"/>
        <v>三井物産</v>
      </c>
      <c r="F64" s="52" t="str">
        <f t="shared" si="7"/>
        <v>伊藤忠商事</v>
      </c>
      <c r="G64" s="52" t="str">
        <f t="shared" si="7"/>
        <v>丸紅</v>
      </c>
      <c r="H64" s="52" t="str">
        <f t="shared" si="7"/>
        <v>豊田通商</v>
      </c>
      <c r="I64" s="52" t="str">
        <f t="shared" si="7"/>
        <v>双日</v>
      </c>
      <c r="J64" s="53" t="str">
        <f t="shared" si="7"/>
        <v>Google</v>
      </c>
      <c r="K64" s="53" t="str">
        <f t="shared" si="7"/>
        <v>Amazon</v>
      </c>
      <c r="L64" s="53" t="str">
        <f t="shared" si="7"/>
        <v>GE</v>
      </c>
      <c r="M64" s="53" t="str">
        <f t="shared" si="7"/>
        <v>BHP Billiton</v>
      </c>
      <c r="N64" s="53" t="str">
        <f t="shared" si="7"/>
        <v>Rio Tinto</v>
      </c>
    </row>
    <row r="65" spans="1:14" ht="13.5" customHeight="1">
      <c r="B65" s="50">
        <f t="shared" ref="B65:B73" si="8">B66-1</f>
        <v>2010</v>
      </c>
      <c r="C65" s="20">
        <f>VLOOKUP($B65,'Basic Ratio'!$D$4:$AU$15,Graph!A63,FALSE)</f>
        <v>0.27869100000000002</v>
      </c>
      <c r="D65" s="20">
        <f>VLOOKUP($B65,'Basic Ratio'!$D$16:$AU$27,Graph!A63,FALSE)</f>
        <v>0.22084300000000001</v>
      </c>
      <c r="E65" s="20">
        <f>VLOOKUP($B65,'Basic Ratio'!$D$28:$AU$39,Graph!A63,FALSE)</f>
        <v>0.183643</v>
      </c>
      <c r="F65" s="20">
        <f>VLOOKUP($B65,'Basic Ratio'!$D$40:$AU$51,Graph!A63,FALSE)</f>
        <v>0.25310899999999997</v>
      </c>
      <c r="G65" s="20">
        <f>VLOOKUP($B65,'Basic Ratio'!$D$52:$AU$63,Graph!A63,FALSE)</f>
        <v>0.14174</v>
      </c>
      <c r="H65" s="20">
        <f>VLOOKUP($B65,'Basic Ratio'!$D$64:$AU$75,Graph!A63,FALSE)</f>
        <v>5.7581E-2</v>
      </c>
      <c r="I65" s="20">
        <f>VLOOKUP($B65,'Basic Ratio'!$D$76:$AU$87,Graph!A63,FALSE)</f>
        <v>4.8004999999999999E-2</v>
      </c>
      <c r="J65" s="20">
        <f>VLOOKUP($B65,'Basic Ratio'!$D$88:$AU$99,Graph!A63,FALSE)</f>
        <v>0.64472499999999999</v>
      </c>
      <c r="K65" s="20">
        <f>VLOOKUP($B65,'Basic Ratio'!$D$100:$AU$111,Graph!A63,FALSE)</f>
        <v>0.22345300000000001</v>
      </c>
      <c r="L65" s="20">
        <f>VLOOKUP($B65,'Basic Ratio'!$D$112:$AU$123,Graph!A63,FALSE)</f>
        <v>0.35600700000000002</v>
      </c>
      <c r="M65" s="20">
        <f>VLOOKUP($B65,'Basic Ratio'!$D$124:$AU$135,Graph!A63,FALSE)</f>
        <v>0.79936099999999999</v>
      </c>
      <c r="N65" s="20">
        <f>VLOOKUP($B65,'Basic Ratio'!$D$136:$AU$147,Graph!A63,FALSE)</f>
        <v>0.36085899999999999</v>
      </c>
    </row>
    <row r="66" spans="1:14" ht="13.5" customHeight="1">
      <c r="B66" s="51">
        <f t="shared" si="8"/>
        <v>2011</v>
      </c>
      <c r="C66" s="38">
        <f>VLOOKUP($B66,'Basic Ratio'!$D$4:$AU$15,Graph!A63,FALSE)</f>
        <v>0.28176200000000001</v>
      </c>
      <c r="D66" s="38">
        <f>VLOOKUP($B66,'Basic Ratio'!$D$16:$AU$27,Graph!A63,FALSE)</f>
        <v>0.20263900000000001</v>
      </c>
      <c r="E66" s="38">
        <f>VLOOKUP($B66,'Basic Ratio'!$D$28:$AU$38,Graph!A63,FALSE)</f>
        <v>0.167738</v>
      </c>
      <c r="F66" s="38">
        <f>VLOOKUP($B66,'Basic Ratio'!$D$40:$AU$51,Graph!A63,FALSE)</f>
        <v>0.22797200000000001</v>
      </c>
      <c r="G66" s="38">
        <f>VLOOKUP($B66,'Basic Ratio'!$D$52:$AU$63,Graph!A63,FALSE)</f>
        <v>0.12332799999999999</v>
      </c>
      <c r="H66" s="38">
        <f>VLOOKUP($B66,'Basic Ratio'!$D$64:$AU$75,Graph!A63,FALSE)</f>
        <v>5.8139000000000003E-2</v>
      </c>
      <c r="I66" s="38">
        <f>VLOOKUP($B66,'Basic Ratio'!$D$76:$AU$87,Graph!A63,FALSE)</f>
        <v>0.10817300000000001</v>
      </c>
      <c r="J66" s="38">
        <f>VLOOKUP($B66,'Basic Ratio'!$D$88:$AU$99,Graph!A63,FALSE)</f>
        <v>0.65207700000000002</v>
      </c>
      <c r="K66" s="38">
        <f>VLOOKUP($B66,'Basic Ratio'!$D$100:$AU$111,Graph!A63,FALSE)</f>
        <v>0.22441</v>
      </c>
      <c r="L66" s="38">
        <f>VLOOKUP($B66,'Basic Ratio'!$D$112:$AU$123,Graph!A63,FALSE)</f>
        <v>0.37775199999999998</v>
      </c>
      <c r="M66" s="38">
        <f>VLOOKUP($B66,'Basic Ratio'!$D$124:$AU$135,Graph!A63,FALSE)</f>
        <v>0.79112099999999996</v>
      </c>
      <c r="N66" s="38" t="e">
        <f>VLOOKUP($B66,'Basic Ratio'!$D$136:$AU$147,Graph!A63,FALSE)</f>
        <v>#N/A</v>
      </c>
    </row>
    <row r="67" spans="1:14" ht="13.5" customHeight="1">
      <c r="B67" s="50">
        <f t="shared" si="8"/>
        <v>2012</v>
      </c>
      <c r="C67" s="20">
        <f>VLOOKUP($B67,'Basic Ratio'!$D$4:$AU$15,Graph!A63,FALSE)</f>
        <v>0.274169</v>
      </c>
      <c r="D67" s="20">
        <f>VLOOKUP($B67,'Basic Ratio'!$D$16:$AU$27,Graph!A63,FALSE)</f>
        <v>0.17553199999999999</v>
      </c>
      <c r="E67" s="20">
        <f>VLOOKUP($B67,'Basic Ratio'!$D$28:$AU$38,Graph!A63,FALSE)</f>
        <v>0.16574</v>
      </c>
      <c r="F67" s="20">
        <f>VLOOKUP($B67,'Basic Ratio'!$D$40:$AU$51,Graph!A63,FALSE)</f>
        <v>0.20125199999999999</v>
      </c>
      <c r="G67" s="20">
        <f>VLOOKUP($B67,'Basic Ratio'!$D$52:$AU$63,Graph!A63,FALSE)</f>
        <v>0.110221</v>
      </c>
      <c r="H67" s="20">
        <f>VLOOKUP($B67,'Basic Ratio'!$D$64:$AU$75,Graph!A63,FALSE)</f>
        <v>6.4064999999999997E-2</v>
      </c>
      <c r="I67" s="20">
        <f>VLOOKUP($B67,'Basic Ratio'!$D$76:$AU$87,Graph!A63,FALSE)</f>
        <v>0.10713499999999999</v>
      </c>
      <c r="J67" s="20">
        <f>VLOOKUP($B67,'Basic Ratio'!$D$88:$AU$99,Graph!A63,FALSE)</f>
        <v>0.62692400000000004</v>
      </c>
      <c r="K67" s="20">
        <f>VLOOKUP($B67,'Basic Ratio'!$D$100:$AU$111,Graph!A63,FALSE)</f>
        <v>0.24752399999999999</v>
      </c>
      <c r="L67" s="20">
        <f>VLOOKUP($B67,'Basic Ratio'!$D$112:$AU$123,Graph!A63,FALSE)</f>
        <v>0.327372</v>
      </c>
      <c r="M67" s="20">
        <f>VLOOKUP($B67,'Basic Ratio'!$D$124:$AU$135,Graph!A63,FALSE)</f>
        <v>0.839337</v>
      </c>
      <c r="N67" s="20">
        <f>VLOOKUP($B67,'Basic Ratio'!$D$136:$AU$147,Graph!A63,FALSE)</f>
        <v>0.26320100000000002</v>
      </c>
    </row>
    <row r="68" spans="1:14" ht="13.5" customHeight="1">
      <c r="B68" s="51">
        <f t="shared" si="8"/>
        <v>2013</v>
      </c>
      <c r="C68" s="38">
        <f>VLOOKUP($B68,'Basic Ratio'!$D$4:$AU$15,Graph!A63,FALSE)</f>
        <v>0.26961299999999999</v>
      </c>
      <c r="D68" s="38">
        <f>VLOOKUP($B68,'Basic Ratio'!$D$16:$AU$27,Graph!A63,FALSE)</f>
        <v>0.155334</v>
      </c>
      <c r="E68" s="38">
        <f>VLOOKUP($B68,'Basic Ratio'!$D$28:$AU$38,Graph!A63,FALSE)</f>
        <v>0.15354400000000001</v>
      </c>
      <c r="F68" s="38">
        <f>VLOOKUP($B68,'Basic Ratio'!$D$40:$AU$51,Graph!A63,FALSE)</f>
        <v>0.187027</v>
      </c>
      <c r="G68" s="38">
        <f>VLOOKUP($B68,'Basic Ratio'!$D$52:$AU$63,Graph!A63,FALSE)</f>
        <v>9.2273999999999995E-2</v>
      </c>
      <c r="H68" s="38">
        <f>VLOOKUP($B68,'Basic Ratio'!$D$64:$AU$75,Graph!A63,FALSE)</f>
        <v>7.5226000000000001E-2</v>
      </c>
      <c r="I68" s="38">
        <f>VLOOKUP($B68,'Basic Ratio'!$D$76:$AU$87,Graph!A63,FALSE)</f>
        <v>0.109933</v>
      </c>
      <c r="J68" s="38">
        <f>VLOOKUP($B68,'Basic Ratio'!$D$88:$AU$99,Graph!A63,FALSE)</f>
        <v>0.60386499999999999</v>
      </c>
      <c r="K68" s="38">
        <f>VLOOKUP($B68,'Basic Ratio'!$D$100:$AU$111,Graph!A63,FALSE)</f>
        <v>0.27226899999999998</v>
      </c>
      <c r="L68" s="38">
        <f>VLOOKUP($B68,'Basic Ratio'!$D$112:$AU$123,Graph!A63,FALSE)</f>
        <v>0.22867699999999999</v>
      </c>
      <c r="M68" s="38">
        <f>VLOOKUP($B68,'Basic Ratio'!$D$124:$AU$135,Graph!A63,FALSE)</f>
        <v>0.82782500000000003</v>
      </c>
      <c r="N68" s="38">
        <f>VLOOKUP($B68,'Basic Ratio'!$D$136:$AU$147,Graph!A63,FALSE)</f>
        <v>0.29444399999999998</v>
      </c>
    </row>
    <row r="69" spans="1:14" ht="13.5" customHeight="1">
      <c r="B69" s="50">
        <f t="shared" si="8"/>
        <v>2014</v>
      </c>
      <c r="C69" s="20">
        <f>VLOOKUP($B69,'Basic Ratio'!$D$4:$AU$15,Graph!A63,FALSE)</f>
        <v>0.25329099999999999</v>
      </c>
      <c r="D69" s="20">
        <f>VLOOKUP($B69,'Basic Ratio'!$D$16:$AU$27,Graph!A63,FALSE)</f>
        <v>0.15740499999999999</v>
      </c>
      <c r="E69" s="20">
        <f>VLOOKUP($B69,'Basic Ratio'!$D$28:$AU$38,Graph!A63,FALSE)</f>
        <v>0.15649399999999999</v>
      </c>
      <c r="F69" s="20">
        <f>VLOOKUP($B69,'Basic Ratio'!$D$40:$AU$51,Graph!A63,FALSE)</f>
        <v>0.194773</v>
      </c>
      <c r="G69" s="20">
        <f>VLOOKUP($B69,'Basic Ratio'!$D$52:$AU$63,Graph!A63,FALSE)</f>
        <v>9.0284000000000003E-2</v>
      </c>
      <c r="H69" s="20">
        <f>VLOOKUP($B69,'Basic Ratio'!$D$64:$AU$75,Graph!A63,FALSE)</f>
        <v>7.3246000000000006E-2</v>
      </c>
      <c r="I69" s="20">
        <f>VLOOKUP($B69,'Basic Ratio'!$D$76:$AU$87,Graph!A63,FALSE)</f>
        <v>0.109237</v>
      </c>
      <c r="J69" s="20">
        <f>VLOOKUP($B69,'Basic Ratio'!$D$88:$AU$99,Graph!A63,FALSE)</f>
        <v>0.616475</v>
      </c>
      <c r="K69" s="20">
        <f>VLOOKUP($B69,'Basic Ratio'!$D$100:$AU$111,Graph!A63,FALSE)</f>
        <v>0.29482599999999998</v>
      </c>
      <c r="L69" s="20">
        <f>VLOOKUP($B69,'Basic Ratio'!$D$112:$AU$123,Graph!A63,FALSE)</f>
        <v>0.23439699999999999</v>
      </c>
      <c r="M69" s="20">
        <f>VLOOKUP($B69,'Basic Ratio'!$D$124:$AU$135,Graph!A63,FALSE)</f>
        <v>0.82532499999999998</v>
      </c>
      <c r="N69" s="20">
        <f>VLOOKUP($B69,'Basic Ratio'!$D$136:$AU$147,Graph!A63,FALSE)</f>
        <v>0.28856100000000001</v>
      </c>
    </row>
    <row r="70" spans="1:14" ht="13.5" customHeight="1">
      <c r="B70" s="51">
        <f t="shared" si="8"/>
        <v>2015</v>
      </c>
      <c r="C70" s="38">
        <f>VLOOKUP($B70,'Basic Ratio'!$D$4:$AU$15,Graph!A63,FALSE)</f>
        <v>0.222911</v>
      </c>
      <c r="D70" s="38">
        <f>VLOOKUP($B70,'Basic Ratio'!$D$16:$AU$27,Graph!A63,FALSE)</f>
        <v>0.15998200000000001</v>
      </c>
      <c r="E70" s="38">
        <f>VLOOKUP($B70,'Basic Ratio'!$D$28:$AU$38,Graph!A63,FALSE)</f>
        <v>0.15266099999999999</v>
      </c>
      <c r="F70" s="38">
        <f>VLOOKUP($B70,'Basic Ratio'!$D$40:$AU$51,Graph!A63,FALSE)</f>
        <v>0.210426</v>
      </c>
      <c r="G70" s="38">
        <f>VLOOKUP($B70,'Basic Ratio'!$D$52:$AU$63,Graph!A63,FALSE)</f>
        <v>9.1787999999999995E-2</v>
      </c>
      <c r="H70" s="38">
        <f>VLOOKUP($B70,'Basic Ratio'!$D$64:$AU$75,Graph!A63,FALSE)</f>
        <v>7.5399999999999995E-2</v>
      </c>
      <c r="I70" s="38">
        <f>VLOOKUP($B70,'Basic Ratio'!$D$76:$AU$87,Graph!A63,FALSE)</f>
        <v>0.109005</v>
      </c>
      <c r="J70" s="38">
        <f>VLOOKUP($B70,'Basic Ratio'!$D$88:$AU$99,Graph!A63,FALSE)</f>
        <v>0.62442399999999998</v>
      </c>
      <c r="K70" s="38">
        <f>VLOOKUP($B70,'Basic Ratio'!$D$100:$AU$111,Graph!A63,FALSE)</f>
        <v>0.33040199999999997</v>
      </c>
      <c r="L70" s="38">
        <f>VLOOKUP($B70,'Basic Ratio'!$D$112:$AU$123,Graph!A63,FALSE)</f>
        <v>0.22206699999999999</v>
      </c>
      <c r="M70" s="38">
        <f>VLOOKUP($B70,'Basic Ratio'!$D$124:$AU$135,Graph!A63,FALSE)</f>
        <v>0.76710900000000004</v>
      </c>
      <c r="N70" s="38">
        <f>VLOOKUP($B70,'Basic Ratio'!$D$136:$AU$147,Graph!A63,FALSE)</f>
        <v>0.19819600000000001</v>
      </c>
    </row>
    <row r="71" spans="1:14" ht="13.5" customHeight="1">
      <c r="B71" s="50">
        <f t="shared" si="8"/>
        <v>2016</v>
      </c>
      <c r="C71" s="20">
        <f>VLOOKUP($B71,'Basic Ratio'!$D$4:$AU$15,Graph!A63,FALSE)</f>
        <v>0.21083299999999999</v>
      </c>
      <c r="D71" s="20">
        <f>VLOOKUP($B71,'Basic Ratio'!$D$16:$AU$27,Graph!A63,FALSE)</f>
        <v>0.20598900000000001</v>
      </c>
      <c r="E71" s="20">
        <f>VLOOKUP($B71,'Basic Ratio'!$D$28:$AU$38,Graph!A63,FALSE)</f>
        <v>0.164825</v>
      </c>
      <c r="F71" s="20">
        <f>VLOOKUP($B71,'Basic Ratio'!$D$40:$AU$51,Graph!A63,FALSE)</f>
        <v>0.225993</v>
      </c>
      <c r="G71" s="20">
        <f>VLOOKUP($B71,'Basic Ratio'!$D$52:$AU$63,Graph!A63,FALSE)</f>
        <v>8.6111999999999994E-2</v>
      </c>
      <c r="H71" s="20">
        <f>VLOOKUP($B71,'Basic Ratio'!$D$64:$AU$75,Graph!A63,FALSE)</f>
        <v>9.8470000000000002E-2</v>
      </c>
      <c r="I71" s="20">
        <f>VLOOKUP($B71,'Basic Ratio'!$D$76:$AU$87,Graph!A63,FALSE)</f>
        <v>0.129028</v>
      </c>
      <c r="J71" s="20">
        <f>VLOOKUP($B71,'Basic Ratio'!$D$88:$AU$99,Graph!A63,FALSE)</f>
        <v>0.61075400000000002</v>
      </c>
      <c r="K71" s="20">
        <f>VLOOKUP($B71,'Basic Ratio'!$D$100:$AU$111,Graph!A63,FALSE)</f>
        <v>0.35093000000000002</v>
      </c>
      <c r="L71" s="20">
        <f>VLOOKUP($B71,'Basic Ratio'!$D$112:$AU$123,Graph!A63,FALSE)</f>
        <v>0.205762</v>
      </c>
      <c r="M71" s="20">
        <f>VLOOKUP($B71,'Basic Ratio'!$D$124:$AU$135,Graph!A63,FALSE)</f>
        <v>0.82646600000000003</v>
      </c>
      <c r="N71" s="20">
        <f>VLOOKUP($B71,'Basic Ratio'!$D$136:$AU$147,Graph!A63,FALSE)</f>
        <v>0.20668400000000001</v>
      </c>
    </row>
    <row r="72" spans="1:14" ht="13.5" customHeight="1">
      <c r="B72" s="51">
        <f t="shared" si="8"/>
        <v>2017</v>
      </c>
      <c r="C72" s="38">
        <f>VLOOKUP($B72,'Basic Ratio'!$D$4:$AU$15,Graph!A63,FALSE)</f>
        <v>0.19813700000000001</v>
      </c>
      <c r="D72" s="38">
        <f>VLOOKUP($B72,'Basic Ratio'!$D$16:$AU$27,Graph!A63,FALSE)</f>
        <v>0.24962500000000001</v>
      </c>
      <c r="E72" s="38">
        <f>VLOOKUP($B72,'Basic Ratio'!$D$28:$AU$38,Graph!A63,FALSE)</f>
        <v>0.16162699999999999</v>
      </c>
      <c r="F72" s="38">
        <f>VLOOKUP($B72,'Basic Ratio'!$D$40:$AU$51,Graph!A63,FALSE)</f>
        <v>0.21967800000000001</v>
      </c>
      <c r="G72" s="38">
        <f>VLOOKUP($B72,'Basic Ratio'!$D$52:$AU$63,Graph!A63,FALSE)</f>
        <v>8.9815000000000006E-2</v>
      </c>
      <c r="H72" s="38">
        <f>VLOOKUP($B72,'Basic Ratio'!$D$64:$AU$75,Graph!A63,FALSE)</f>
        <v>9.3401999999999999E-2</v>
      </c>
      <c r="I72" s="38">
        <f>VLOOKUP($B72,'Basic Ratio'!$D$76:$AU$87,Graph!A63,FALSE)</f>
        <v>0.12792999999999999</v>
      </c>
      <c r="J72" s="38">
        <f>VLOOKUP($B72,'Basic Ratio'!$D$88:$AU$99,Graph!A63,FALSE)</f>
        <v>0.58880500000000002</v>
      </c>
      <c r="K72" s="38">
        <f>VLOOKUP($B72,'Basic Ratio'!$D$100:$AU$111,Graph!A63,FALSE)</f>
        <v>0.37068299999999998</v>
      </c>
      <c r="L72" s="38">
        <f>VLOOKUP($B72,'Basic Ratio'!$D$112:$AU$123,Graph!A63,FALSE)</f>
        <v>7.1625999999999995E-2</v>
      </c>
      <c r="M72" s="38">
        <f>VLOOKUP($B72,'Basic Ratio'!$D$124:$AU$135,Graph!A63,FALSE)</f>
        <v>0.81763699999999995</v>
      </c>
      <c r="N72" s="38">
        <f>VLOOKUP($B72,'Basic Ratio'!$D$136:$AU$147,Graph!A63,FALSE)</f>
        <v>0.33979500000000001</v>
      </c>
    </row>
    <row r="73" spans="1:14" ht="13.5" customHeight="1">
      <c r="B73" s="50">
        <f t="shared" si="8"/>
        <v>2018</v>
      </c>
      <c r="C73" s="20">
        <f>VLOOKUP($B73,'Basic Ratio'!$D$4:$AU$15,Graph!A63,FALSE)</f>
        <v>0.17290700000000001</v>
      </c>
      <c r="D73" s="20">
        <f>VLOOKUP($B73,'Basic Ratio'!$D$16:$AU$27,Graph!A63,FALSE)</f>
        <v>0.12316299999999999</v>
      </c>
      <c r="E73" s="20">
        <f>VLOOKUP($B73,'Basic Ratio'!$D$28:$AU$38,Graph!A63,FALSE)</f>
        <v>0.12051199999999999</v>
      </c>
      <c r="F73" s="20">
        <f>VLOOKUP($B73,'Basic Ratio'!$D$40:$AU$51,Graph!A63,FALSE)</f>
        <v>0.13480200000000001</v>
      </c>
      <c r="G73" s="20">
        <f>VLOOKUP($B73,'Basic Ratio'!$D$52:$AU$63,Graph!A63,FALSE)</f>
        <v>9.8586999999999994E-2</v>
      </c>
      <c r="H73" s="20">
        <f>VLOOKUP($B73,'Basic Ratio'!$D$64:$AU$75,Graph!A63,FALSE)</f>
        <v>9.4404000000000002E-2</v>
      </c>
      <c r="I73" s="20">
        <f>VLOOKUP($B73,'Basic Ratio'!$D$76:$AU$87,Graph!A63,FALSE)</f>
        <v>0.12981200000000001</v>
      </c>
      <c r="J73" s="20">
        <f>VLOOKUP($B73,'Basic Ratio'!$D$88:$AU$99,Graph!A63,FALSE)</f>
        <v>0.56476000000000004</v>
      </c>
      <c r="K73" s="20">
        <f>VLOOKUP($B73,'Basic Ratio'!$D$100:$AU$111,Graph!A63,FALSE)</f>
        <v>0.402474</v>
      </c>
      <c r="L73" s="20">
        <f>VLOOKUP($B73,'Basic Ratio'!$D$112:$AU$123,Graph!A63,FALSE)</f>
        <v>0.18728600000000001</v>
      </c>
      <c r="M73" s="20">
        <f>VLOOKUP($B73,'Basic Ratio'!$D$124:$AU$135,Graph!A63,FALSE)</f>
        <v>0.80201299999999998</v>
      </c>
      <c r="N73" s="20">
        <f>VLOOKUP($B73,'Basic Ratio'!$D$136:$AU$147,Graph!A63,FALSE)</f>
        <v>0.35027799999999998</v>
      </c>
    </row>
    <row r="74" spans="1:14" ht="13.5" customHeight="1">
      <c r="B74" s="51">
        <f>B58</f>
        <v>2019</v>
      </c>
      <c r="C74" s="38">
        <f>VLOOKUP($B74,'Basic Ratio'!$D$4:$AU$15,Graph!A63,FALSE)</f>
        <v>0.16484699999999999</v>
      </c>
      <c r="D74" s="38">
        <f>VLOOKUP($B74,'Basic Ratio'!$D$16:$AU$27,Graph!A63,FALSE)</f>
        <v>0.120896</v>
      </c>
      <c r="E74" s="38">
        <f>VLOOKUP($B74,'Basic Ratio'!$D$28:$AU$39,Graph!A63,FALSE)</f>
        <v>0.121919</v>
      </c>
      <c r="F74" s="38">
        <f>VLOOKUP($B74,'Basic Ratio'!$D$40:$AU$51,Graph!A63,FALSE)</f>
        <v>0.163688</v>
      </c>
      <c r="G74" s="38">
        <f>VLOOKUP($B74,'Basic Ratio'!$D$52:$AU$63,Graph!A63,FALSE)</f>
        <v>0.10205599999999999</v>
      </c>
      <c r="H74" s="38">
        <f>VLOOKUP($B74,'Basic Ratio'!$D$64:$AU$75,Graph!A63,FALSE)</f>
        <v>9.5588999999999993E-2</v>
      </c>
      <c r="I74" s="38">
        <f>VLOOKUP($B74,'Basic Ratio'!$D$76:$AU$87,Graph!A63,FALSE)</f>
        <v>0.12565000000000001</v>
      </c>
      <c r="J74" s="38">
        <f>VLOOKUP($B74,'Basic Ratio'!$D$88:$AU$99,Graph!A63,FALSE)</f>
        <v>0.55580499999999999</v>
      </c>
      <c r="K74" s="38">
        <f>VLOOKUP($B74,'Basic Ratio'!$D$100:$AU$111,Graph!A63,FALSE)</f>
        <v>0.40989999999999999</v>
      </c>
      <c r="L74" s="38">
        <f>VLOOKUP($B74,'Basic Ratio'!$D$112:$AU$123,Graph!A63,FALSE)</f>
        <v>0.19758600000000001</v>
      </c>
      <c r="M74" s="38">
        <f>VLOOKUP($B74,'Basic Ratio'!$D$124:$AU$135,Graph!A63,FALSE)</f>
        <v>0.38131300000000001</v>
      </c>
      <c r="N74" s="38">
        <f>VLOOKUP($B74,'Basic Ratio'!$D$136:$AU$147,Graph!A63,FALSE)</f>
        <v>0.37532700000000002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450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52" t="str">
        <f>C64</f>
        <v>住友商事</v>
      </c>
      <c r="D79" s="52" t="str">
        <f t="shared" ref="D79:N79" si="9">D64</f>
        <v>三菱商事</v>
      </c>
      <c r="E79" s="52" t="str">
        <f t="shared" si="9"/>
        <v>三井物産</v>
      </c>
      <c r="F79" s="52" t="str">
        <f t="shared" si="9"/>
        <v>伊藤忠商事</v>
      </c>
      <c r="G79" s="52" t="str">
        <f t="shared" si="9"/>
        <v>丸紅</v>
      </c>
      <c r="H79" s="52" t="str">
        <f t="shared" si="9"/>
        <v>豊田通商</v>
      </c>
      <c r="I79" s="52" t="str">
        <f t="shared" si="9"/>
        <v>双日</v>
      </c>
      <c r="J79" s="53" t="str">
        <f t="shared" si="9"/>
        <v>Google</v>
      </c>
      <c r="K79" s="53" t="str">
        <f t="shared" si="9"/>
        <v>Amazon</v>
      </c>
      <c r="L79" s="53" t="str">
        <f t="shared" si="9"/>
        <v>GE</v>
      </c>
      <c r="M79" s="53" t="str">
        <f t="shared" si="9"/>
        <v>BHP Billiton</v>
      </c>
      <c r="N79" s="53" t="str">
        <f t="shared" si="9"/>
        <v>Rio Tinto</v>
      </c>
    </row>
    <row r="80" spans="1:14" ht="13.5" customHeight="1">
      <c r="B80" s="50">
        <f t="shared" ref="B80:B88" si="10">B81-1</f>
        <v>2010</v>
      </c>
      <c r="C80" s="20">
        <f>VLOOKUP($B80,'Basic Ratio'!$D$4:$AU$15,Graph!A78,FALSE)</f>
        <v>0.213113</v>
      </c>
      <c r="D80" s="20">
        <f>VLOOKUP($B80,'Basic Ratio'!$D$16:$AU$27,Graph!A78,FALSE)</f>
        <v>0.158164</v>
      </c>
      <c r="E80" s="20">
        <f>VLOOKUP($B80,'Basic Ratio'!$D$28:$AU$39,Graph!A78,FALSE)</f>
        <v>0.113522</v>
      </c>
      <c r="F80" s="20">
        <f>VLOOKUP($B80,'Basic Ratio'!$D$40:$AU$51,Graph!A78,FALSE)</f>
        <v>0.178928</v>
      </c>
      <c r="G80" s="20">
        <f>VLOOKUP($B80,'Basic Ratio'!$D$52:$AU$63,Graph!A78,FALSE)</f>
        <v>0.100699</v>
      </c>
      <c r="H80" s="20">
        <f>VLOOKUP($B80,'Basic Ratio'!$D$64:$AU$75,Graph!A78,FALSE)</f>
        <v>3.6003E-2</v>
      </c>
      <c r="I80" s="20">
        <f>VLOOKUP($B80,'Basic Ratio'!$D$76:$AU$87,Graph!A78,FALSE)</f>
        <v>3.5228000000000002E-2</v>
      </c>
      <c r="J80" s="20">
        <f>VLOOKUP($B80,'Basic Ratio'!$D$88:$AU$99,Graph!A78,FALSE)</f>
        <v>0.16237499999999999</v>
      </c>
      <c r="K80" s="20">
        <f>VLOOKUP($B80,'Basic Ratio'!$D$100:$AU$111,Graph!A78,FALSE)</f>
        <v>0.128552</v>
      </c>
      <c r="L80" s="20">
        <f>VLOOKUP($B80,'Basic Ratio'!$D$112:$AU$123,Graph!A78,FALSE)</f>
        <v>0.25428699999999999</v>
      </c>
      <c r="M80" s="20">
        <f>VLOOKUP($B80,'Basic Ratio'!$D$124:$AU$135,Graph!A78,FALSE)</f>
        <v>0.23918</v>
      </c>
      <c r="N80" s="20" t="e">
        <f>VLOOKUP($B80,'Basic Ratio'!$D$136:$AU$147,Graph!A78,FALSE)</f>
        <v>#N/A</v>
      </c>
    </row>
    <row r="81" spans="1:14" ht="13.5" customHeight="1">
      <c r="B81" s="51">
        <f t="shared" si="10"/>
        <v>2011</v>
      </c>
      <c r="C81" s="38">
        <f>VLOOKUP($B81,'Basic Ratio'!$D$4:$AU$15,Graph!A78,FALSE)</f>
        <v>0.210367</v>
      </c>
      <c r="D81" s="38">
        <f>VLOOKUP($B81,'Basic Ratio'!$D$16:$AU$27,Graph!A78,FALSE)</f>
        <v>0.15263699999999999</v>
      </c>
      <c r="E81" s="38">
        <f>VLOOKUP($B81,'Basic Ratio'!$D$28:$AU$38,Graph!A78,FALSE)</f>
        <v>9.7769999999999996E-2</v>
      </c>
      <c r="F81" s="38">
        <f>VLOOKUP($B81,'Basic Ratio'!$D$40:$AU$51,Graph!A78,FALSE)</f>
        <v>0.161828</v>
      </c>
      <c r="G81" s="38">
        <f>VLOOKUP($B81,'Basic Ratio'!$D$52:$AU$63,Graph!A78,FALSE)</f>
        <v>8.7230000000000002E-2</v>
      </c>
      <c r="H81" s="38">
        <f>VLOOKUP($B81,'Basic Ratio'!$D$64:$AU$75,Graph!A78,FALSE)</f>
        <v>3.6655E-2</v>
      </c>
      <c r="I81" s="38">
        <f>VLOOKUP($B81,'Basic Ratio'!$D$76:$AU$87,Graph!A78,FALSE)</f>
        <v>7.6576000000000005E-2</v>
      </c>
      <c r="J81" s="38">
        <f>VLOOKUP($B81,'Basic Ratio'!$D$88:$AU$99,Graph!A78,FALSE)</f>
        <v>0.19292899999999999</v>
      </c>
      <c r="K81" s="38">
        <f>VLOOKUP($B81,'Basic Ratio'!$D$100:$AU$111,Graph!A78,FALSE)</f>
        <v>0.14277000000000001</v>
      </c>
      <c r="L81" s="38">
        <f>VLOOKUP($B81,'Basic Ratio'!$D$112:$AU$123,Graph!A78,FALSE)</f>
        <v>0.25792300000000001</v>
      </c>
      <c r="M81" s="38">
        <f>VLOOKUP($B81,'Basic Ratio'!$D$124:$AU$135,Graph!A78,FALSE)</f>
        <v>0.29802099999999998</v>
      </c>
      <c r="N81" s="38" t="e">
        <f>VLOOKUP($B81,'Basic Ratio'!$D$136:$AU$147,Graph!A78,FALSE)</f>
        <v>#N/A</v>
      </c>
    </row>
    <row r="82" spans="1:14" ht="13.5" customHeight="1">
      <c r="B82" s="50">
        <f t="shared" si="10"/>
        <v>2012</v>
      </c>
      <c r="C82" s="20">
        <f>VLOOKUP($B82,'Basic Ratio'!$D$4:$AU$15,Graph!A78,FALSE)</f>
        <v>0.21784800000000001</v>
      </c>
      <c r="D82" s="20">
        <f>VLOOKUP($B82,'Basic Ratio'!$D$16:$AU$27,Graph!A78,FALSE)</f>
        <v>0.14740900000000001</v>
      </c>
      <c r="E82" s="20">
        <f>VLOOKUP($B82,'Basic Ratio'!$D$28:$AU$38,Graph!A78,FALSE)</f>
        <v>0.107751</v>
      </c>
      <c r="F82" s="20">
        <f>VLOOKUP($B82,'Basic Ratio'!$D$40:$AU$51,Graph!A78,FALSE)</f>
        <v>0.146506</v>
      </c>
      <c r="G82" s="20">
        <f>VLOOKUP($B82,'Basic Ratio'!$D$52:$AU$63,Graph!A78,FALSE)</f>
        <v>8.3533999999999997E-2</v>
      </c>
      <c r="H82" s="20">
        <f>VLOOKUP($B82,'Basic Ratio'!$D$64:$AU$75,Graph!A78,FALSE)</f>
        <v>3.9343999999999997E-2</v>
      </c>
      <c r="I82" s="20">
        <f>VLOOKUP($B82,'Basic Ratio'!$D$76:$AU$87,Graph!A78,FALSE)</f>
        <v>8.6447999999999997E-2</v>
      </c>
      <c r="J82" s="20">
        <f>VLOOKUP($B82,'Basic Ratio'!$D$88:$AU$99,Graph!A78,FALSE)</f>
        <v>0.19431300000000001</v>
      </c>
      <c r="K82" s="20">
        <f>VLOOKUP($B82,'Basic Ratio'!$D$100:$AU$111,Graph!A78,FALSE)</f>
        <v>0.15915000000000001</v>
      </c>
      <c r="L82" s="20">
        <f>VLOOKUP($B82,'Basic Ratio'!$D$112:$AU$123,Graph!A78,FALSE)</f>
        <v>0.20718400000000001</v>
      </c>
      <c r="M82" s="20">
        <f>VLOOKUP($B82,'Basic Ratio'!$D$124:$AU$135,Graph!A78,FALSE)</f>
        <v>0.30105700000000002</v>
      </c>
      <c r="N82" s="20" t="e">
        <f>VLOOKUP($B82,'Basic Ratio'!$D$136:$AU$147,Graph!A78,FALSE)</f>
        <v>#N/A</v>
      </c>
    </row>
    <row r="83" spans="1:14" ht="13.5" customHeight="1">
      <c r="B83" s="51">
        <f t="shared" si="10"/>
        <v>2013</v>
      </c>
      <c r="C83" s="38">
        <f>VLOOKUP($B83,'Basic Ratio'!$D$4:$AU$15,Graph!A78,FALSE)</f>
        <v>0.21267</v>
      </c>
      <c r="D83" s="38">
        <f>VLOOKUP($B83,'Basic Ratio'!$D$16:$AU$27,Graph!A78,FALSE)</f>
        <v>0.124803</v>
      </c>
      <c r="E83" s="38">
        <f>VLOOKUP($B83,'Basic Ratio'!$D$28:$AU$38,Graph!A78,FALSE)</f>
        <v>0.10029200000000001</v>
      </c>
      <c r="F83" s="38">
        <f>VLOOKUP($B83,'Basic Ratio'!$D$40:$AU$51,Graph!A78,FALSE)</f>
        <v>0.13397899999999999</v>
      </c>
      <c r="G83" s="38">
        <f>VLOOKUP($B83,'Basic Ratio'!$D$52:$AU$63,Graph!A78,FALSE)</f>
        <v>6.9957000000000005E-2</v>
      </c>
      <c r="H83" s="38">
        <f>VLOOKUP($B83,'Basic Ratio'!$D$64:$AU$75,Graph!A78,FALSE)</f>
        <v>4.4361999999999999E-2</v>
      </c>
      <c r="I83" s="38">
        <f>VLOOKUP($B83,'Basic Ratio'!$D$76:$AU$87,Graph!A78,FALSE)</f>
        <v>8.4092E-2</v>
      </c>
      <c r="J83" s="38">
        <f>VLOOKUP($B83,'Basic Ratio'!$D$88:$AU$99,Graph!A78,FALSE)</f>
        <v>0.197878</v>
      </c>
      <c r="K83" s="38">
        <f>VLOOKUP($B83,'Basic Ratio'!$D$100:$AU$111,Graph!A78,FALSE)</f>
        <v>0.17255400000000001</v>
      </c>
      <c r="L83" s="38">
        <f>VLOOKUP($B83,'Basic Ratio'!$D$112:$AU$123,Graph!A78,FALSE)</f>
        <v>0.12606300000000001</v>
      </c>
      <c r="M83" s="38">
        <f>VLOOKUP($B83,'Basic Ratio'!$D$124:$AU$135,Graph!A78,FALSE)</f>
        <v>0.27502799999999999</v>
      </c>
      <c r="N83" s="38" t="e">
        <f>VLOOKUP($B83,'Basic Ratio'!$D$136:$AU$147,Graph!A78,FALSE)</f>
        <v>#N/A</v>
      </c>
    </row>
    <row r="84" spans="1:14" ht="13.5" customHeight="1">
      <c r="B84" s="50">
        <f t="shared" si="10"/>
        <v>2014</v>
      </c>
      <c r="C84" s="20">
        <f>VLOOKUP($B84,'Basic Ratio'!$D$4:$AU$15,Graph!A78,FALSE)</f>
        <v>0.192939</v>
      </c>
      <c r="D84" s="20">
        <f>VLOOKUP($B84,'Basic Ratio'!$D$16:$AU$27,Graph!A78,FALSE)</f>
        <v>0.13022300000000001</v>
      </c>
      <c r="E84" s="20">
        <f>VLOOKUP($B84,'Basic Ratio'!$D$28:$AU$38,Graph!A78,FALSE)</f>
        <v>0.10816099999999999</v>
      </c>
      <c r="F84" s="20">
        <f>VLOOKUP($B84,'Basic Ratio'!$D$40:$AU$51,Graph!A78,FALSE)</f>
        <v>0.144899</v>
      </c>
      <c r="G84" s="20">
        <f>VLOOKUP($B84,'Basic Ratio'!$D$52:$AU$63,Graph!A78,FALSE)</f>
        <v>6.9773000000000002E-2</v>
      </c>
      <c r="H84" s="20">
        <f>VLOOKUP($B84,'Basic Ratio'!$D$64:$AU$75,Graph!A78,FALSE)</f>
        <v>4.3270000000000003E-2</v>
      </c>
      <c r="I84" s="20">
        <f>VLOOKUP($B84,'Basic Ratio'!$D$76:$AU$87,Graph!A78,FALSE)</f>
        <v>8.2741999999999996E-2</v>
      </c>
      <c r="J84" s="20">
        <f>VLOOKUP($B84,'Basic Ratio'!$D$88:$AU$99,Graph!A78,FALSE)</f>
        <v>0.21184500000000001</v>
      </c>
      <c r="K84" s="20">
        <f>VLOOKUP($B84,'Basic Ratio'!$D$100:$AU$111,Graph!A78,FALSE)</f>
        <v>0.18710299999999999</v>
      </c>
      <c r="L84" s="20">
        <f>VLOOKUP($B84,'Basic Ratio'!$D$112:$AU$123,Graph!A78,FALSE)</f>
        <v>0.12629399999999999</v>
      </c>
      <c r="M84" s="20">
        <f>VLOOKUP($B84,'Basic Ratio'!$D$124:$AU$135,Graph!A78,FALSE)</f>
        <v>0.31761299999999998</v>
      </c>
      <c r="N84" s="20" t="e">
        <f>VLOOKUP($B84,'Basic Ratio'!$D$136:$AU$147,Graph!A78,FALSE)</f>
        <v>#N/A</v>
      </c>
    </row>
    <row r="85" spans="1:14" ht="13.5" customHeight="1">
      <c r="B85" s="51">
        <f t="shared" si="10"/>
        <v>2015</v>
      </c>
      <c r="C85" s="38">
        <f>VLOOKUP($B85,'Basic Ratio'!$D$4:$AU$15,Graph!A78,FALSE)</f>
        <v>0.18191199999999999</v>
      </c>
      <c r="D85" s="38">
        <f>VLOOKUP($B85,'Basic Ratio'!$D$16:$AU$27,Graph!A78,FALSE)</f>
        <v>0.14669699999999999</v>
      </c>
      <c r="E85" s="38">
        <f>VLOOKUP($B85,'Basic Ratio'!$D$28:$AU$38,Graph!A78,FALSE)</f>
        <v>0.118918</v>
      </c>
      <c r="F85" s="38">
        <f>VLOOKUP($B85,'Basic Ratio'!$D$40:$AU$51,Graph!A78,FALSE)</f>
        <v>0.164357</v>
      </c>
      <c r="G85" s="38">
        <f>VLOOKUP($B85,'Basic Ratio'!$D$52:$AU$63,Graph!A78,FALSE)</f>
        <v>7.7510999999999997E-2</v>
      </c>
      <c r="H85" s="38">
        <f>VLOOKUP($B85,'Basic Ratio'!$D$64:$AU$75,Graph!A78,FALSE)</f>
        <v>4.7176000000000003E-2</v>
      </c>
      <c r="I85" s="38">
        <f>VLOOKUP($B85,'Basic Ratio'!$D$76:$AU$87,Graph!A78,FALSE)</f>
        <v>9.3129000000000003E-2</v>
      </c>
      <c r="J85" s="38">
        <f>VLOOKUP($B85,'Basic Ratio'!$D$88:$AU$99,Graph!A78,FALSE)</f>
        <v>0.20246900000000001</v>
      </c>
      <c r="K85" s="38">
        <f>VLOOKUP($B85,'Basic Ratio'!$D$100:$AU$111,Graph!A78,FALSE)</f>
        <v>0.190746</v>
      </c>
      <c r="L85" s="38">
        <f>VLOOKUP($B85,'Basic Ratio'!$D$112:$AU$123,Graph!A78,FALSE)</f>
        <v>0.14095099999999999</v>
      </c>
      <c r="M85" s="38">
        <f>VLOOKUP($B85,'Basic Ratio'!$D$124:$AU$135,Graph!A78,FALSE)</f>
        <v>0.33976899999999999</v>
      </c>
      <c r="N85" s="38" t="e">
        <f>VLOOKUP($B85,'Basic Ratio'!$D$136:$AU$147,Graph!A78,FALSE)</f>
        <v>#N/A</v>
      </c>
    </row>
    <row r="86" spans="1:14" ht="13.5" customHeight="1">
      <c r="B86" s="50">
        <f t="shared" si="10"/>
        <v>2016</v>
      </c>
      <c r="C86" s="20">
        <f>VLOOKUP($B86,'Basic Ratio'!$D$4:$AU$15,Graph!A78,FALSE)</f>
        <v>0.16792199999999999</v>
      </c>
      <c r="D86" s="20">
        <f>VLOOKUP($B86,'Basic Ratio'!$D$16:$AU$27,Graph!A78,FALSE)</f>
        <v>0.14513499999999999</v>
      </c>
      <c r="E86" s="20">
        <f>VLOOKUP($B86,'Basic Ratio'!$D$28:$AU$38,Graph!A78,FALSE)</f>
        <v>0.123505</v>
      </c>
      <c r="F86" s="20">
        <f>VLOOKUP($B86,'Basic Ratio'!$D$40:$AU$51,Graph!A78,FALSE)</f>
        <v>0.16572100000000001</v>
      </c>
      <c r="G86" s="20">
        <f>VLOOKUP($B86,'Basic Ratio'!$D$52:$AU$63,Graph!A78,FALSE)</f>
        <v>7.3262999999999995E-2</v>
      </c>
      <c r="H86" s="20">
        <f>VLOOKUP($B86,'Basic Ratio'!$D$64:$AU$75,Graph!A78,FALSE)</f>
        <v>6.4833000000000002E-2</v>
      </c>
      <c r="I86" s="20">
        <f>VLOOKUP($B86,'Basic Ratio'!$D$76:$AU$87,Graph!A78,FALSE)</f>
        <v>9.8393999999999995E-2</v>
      </c>
      <c r="J86" s="20">
        <f>VLOOKUP($B86,'Basic Ratio'!$D$88:$AU$99,Graph!A78,FALSE)</f>
        <v>0.193526</v>
      </c>
      <c r="K86" s="20">
        <f>VLOOKUP($B86,'Basic Ratio'!$D$100:$AU$111,Graph!A78,FALSE)</f>
        <v>0.20063600000000001</v>
      </c>
      <c r="L86" s="20">
        <f>VLOOKUP($B86,'Basic Ratio'!$D$112:$AU$123,Graph!A78,FALSE)</f>
        <v>0.12310400000000001</v>
      </c>
      <c r="M86" s="20">
        <f>VLOOKUP($B86,'Basic Ratio'!$D$124:$AU$135,Graph!A78,FALSE)</f>
        <v>0.27270699999999998</v>
      </c>
      <c r="N86" s="20" t="e">
        <f>VLOOKUP($B86,'Basic Ratio'!$D$136:$AU$147,Graph!A78,FALSE)</f>
        <v>#N/A</v>
      </c>
    </row>
    <row r="87" spans="1:14" ht="13.5" customHeight="1">
      <c r="B87" s="51">
        <f t="shared" si="10"/>
        <v>2017</v>
      </c>
      <c r="C87" s="38">
        <f>VLOOKUP($B87,'Basic Ratio'!$D$4:$AU$15,Graph!A78,FALSE)</f>
        <v>0.14746999999999999</v>
      </c>
      <c r="D87" s="38">
        <f>VLOOKUP($B87,'Basic Ratio'!$D$16:$AU$27,Graph!A78,FALSE)</f>
        <v>0.18332100000000001</v>
      </c>
      <c r="E87" s="38">
        <f>VLOOKUP($B87,'Basic Ratio'!$D$28:$AU$38,Graph!A78,FALSE)</f>
        <v>0.11686100000000001</v>
      </c>
      <c r="F87" s="38">
        <f>VLOOKUP($B87,'Basic Ratio'!$D$40:$AU$51,Graph!A78,FALSE)</f>
        <v>0.16157199999999999</v>
      </c>
      <c r="G87" s="38">
        <f>VLOOKUP($B87,'Basic Ratio'!$D$52:$AU$63,Graph!A78,FALSE)</f>
        <v>7.4158000000000002E-2</v>
      </c>
      <c r="H87" s="38">
        <f>VLOOKUP($B87,'Basic Ratio'!$D$64:$AU$75,Graph!A78,FALSE)</f>
        <v>5.8179000000000002E-2</v>
      </c>
      <c r="I87" s="38">
        <f>VLOOKUP($B87,'Basic Ratio'!$D$76:$AU$87,Graph!A78,FALSE)</f>
        <v>8.9548000000000003E-2</v>
      </c>
      <c r="J87" s="38">
        <f>VLOOKUP($B87,'Basic Ratio'!$D$88:$AU$99,Graph!A78,FALSE)</f>
        <v>0.178007</v>
      </c>
      <c r="K87" s="38">
        <f>VLOOKUP($B87,'Basic Ratio'!$D$100:$AU$111,Graph!A78,FALSE)</f>
        <v>0.219221</v>
      </c>
      <c r="L87" s="38">
        <f>VLOOKUP($B87,'Basic Ratio'!$D$112:$AU$123,Graph!A78,FALSE)</f>
        <v>0.12545400000000001</v>
      </c>
      <c r="M87" s="38">
        <f>VLOOKUP($B87,'Basic Ratio'!$D$124:$AU$135,Graph!A78,FALSE)</f>
        <v>0.26201999999999998</v>
      </c>
      <c r="N87" s="38">
        <f>VLOOKUP($B87,'Basic Ratio'!$D$136:$AU$147,Graph!A78,FALSE)</f>
        <v>1.3864E-2</v>
      </c>
    </row>
    <row r="88" spans="1:14" ht="13.5" customHeight="1">
      <c r="B88" s="50">
        <f t="shared" si="10"/>
        <v>2018</v>
      </c>
      <c r="C88" s="20">
        <f>VLOOKUP($B88,'Basic Ratio'!$D$4:$AU$15,Graph!A78,FALSE)</f>
        <v>0.117155</v>
      </c>
      <c r="D88" s="20">
        <f>VLOOKUP($B88,'Basic Ratio'!$D$16:$AU$27,Graph!A78,FALSE)</f>
        <v>8.7141999999999997E-2</v>
      </c>
      <c r="E88" s="20">
        <f>VLOOKUP($B88,'Basic Ratio'!$D$28:$AU$38,Graph!A78,FALSE)</f>
        <v>8.1392000000000006E-2</v>
      </c>
      <c r="F88" s="20">
        <f>VLOOKUP($B88,'Basic Ratio'!$D$40:$AU$51,Graph!A78,FALSE)</f>
        <v>0.102837</v>
      </c>
      <c r="G88" s="20">
        <f>VLOOKUP($B88,'Basic Ratio'!$D$52:$AU$63,Graph!A78,FALSE)</f>
        <v>7.4177999999999994E-2</v>
      </c>
      <c r="H88" s="20">
        <f>VLOOKUP($B88,'Basic Ratio'!$D$64:$AU$75,Graph!A78,FALSE)</f>
        <v>5.7098999999999997E-2</v>
      </c>
      <c r="I88" s="20">
        <f>VLOOKUP($B88,'Basic Ratio'!$D$76:$AU$87,Graph!A78,FALSE)</f>
        <v>8.9871999999999994E-2</v>
      </c>
      <c r="J88" s="20">
        <f>VLOOKUP($B88,'Basic Ratio'!$D$88:$AU$99,Graph!A78,FALSE)</f>
        <v>0.16997599999999999</v>
      </c>
      <c r="K88" s="20">
        <f>VLOOKUP($B88,'Basic Ratio'!$D$100:$AU$111,Graph!A78,FALSE)</f>
        <v>0.22404399999999999</v>
      </c>
      <c r="L88" s="20">
        <f>VLOOKUP($B88,'Basic Ratio'!$D$112:$AU$123,Graph!A78,FALSE)</f>
        <v>0.119449</v>
      </c>
      <c r="M88" s="20">
        <f>VLOOKUP($B88,'Basic Ratio'!$D$124:$AU$135,Graph!A78,FALSE)</f>
        <v>0.25270599999999999</v>
      </c>
      <c r="N88" s="20">
        <f>VLOOKUP($B88,'Basic Ratio'!$D$136:$AU$147,Graph!A78,FALSE)</f>
        <v>1.9421000000000001E-2</v>
      </c>
    </row>
    <row r="89" spans="1:14" ht="13.5" customHeight="1">
      <c r="B89" s="51">
        <f>B74</f>
        <v>2019</v>
      </c>
      <c r="C89" s="38">
        <f>VLOOKUP($B89,'Basic Ratio'!$D$4:$AU$15,Graph!A78,FALSE)</f>
        <v>0.122665</v>
      </c>
      <c r="D89" s="38">
        <f>VLOOKUP($B89,'Basic Ratio'!$D$16:$AU$27,Graph!A78,FALSE)</f>
        <v>9.6837000000000006E-2</v>
      </c>
      <c r="E89" s="38">
        <f>VLOOKUP($B89,'Basic Ratio'!$D$28:$AU$39,Graph!A78,FALSE)</f>
        <v>8.4949999999999998E-2</v>
      </c>
      <c r="F89" s="38">
        <f>VLOOKUP($B89,'Basic Ratio'!$D$40:$AU$51,Graph!A78,FALSE)</f>
        <v>0.12573500000000001</v>
      </c>
      <c r="G89" s="38">
        <f>VLOOKUP($B89,'Basic Ratio'!$D$52:$AU$63,Graph!A78,FALSE)</f>
        <v>8.1796999999999995E-2</v>
      </c>
      <c r="H89" s="38">
        <f>VLOOKUP($B89,'Basic Ratio'!$D$64:$AU$75,Graph!A78,FALSE)</f>
        <v>5.6856999999999998E-2</v>
      </c>
      <c r="I89" s="38">
        <f>VLOOKUP($B89,'Basic Ratio'!$D$76:$AU$87,Graph!A78,FALSE)</f>
        <v>8.9255000000000001E-2</v>
      </c>
      <c r="J89" s="38">
        <f>VLOOKUP($B89,'Basic Ratio'!$D$88:$AU$99,Graph!A78,FALSE)</f>
        <v>0.16966200000000001</v>
      </c>
      <c r="K89" s="38">
        <f>VLOOKUP($B89,'Basic Ratio'!$D$100:$AU$111,Graph!A78,FALSE)</f>
        <v>0.22926099999999999</v>
      </c>
      <c r="L89" s="38">
        <f>VLOOKUP($B89,'Basic Ratio'!$D$112:$AU$123,Graph!A78,FALSE)</f>
        <v>0.12994900000000001</v>
      </c>
      <c r="M89" s="38" t="e">
        <f>VLOOKUP($B89,'Basic Ratio'!$D$124:$AU$135,Graph!A78,FALSE)</f>
        <v>#N/A</v>
      </c>
      <c r="N89" s="38">
        <f>VLOOKUP($B89,'Basic Ratio'!$D$136:$AU$147,Graph!A78,FALSE)</f>
        <v>7.9459999999999999E-3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451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52" t="str">
        <f>C79</f>
        <v>住友商事</v>
      </c>
      <c r="D94" s="52" t="str">
        <f t="shared" ref="D94:N94" si="11">D79</f>
        <v>三菱商事</v>
      </c>
      <c r="E94" s="52" t="str">
        <f t="shared" si="11"/>
        <v>三井物産</v>
      </c>
      <c r="F94" s="52" t="str">
        <f t="shared" si="11"/>
        <v>伊藤忠商事</v>
      </c>
      <c r="G94" s="52" t="str">
        <f t="shared" si="11"/>
        <v>丸紅</v>
      </c>
      <c r="H94" s="52" t="str">
        <f t="shared" si="11"/>
        <v>豊田通商</v>
      </c>
      <c r="I94" s="52" t="str">
        <f t="shared" si="11"/>
        <v>双日</v>
      </c>
      <c r="J94" s="53" t="str">
        <f t="shared" si="11"/>
        <v>Google</v>
      </c>
      <c r="K94" s="53" t="str">
        <f t="shared" si="11"/>
        <v>Amazon</v>
      </c>
      <c r="L94" s="53" t="str">
        <f t="shared" si="11"/>
        <v>GE</v>
      </c>
      <c r="M94" s="53" t="str">
        <f t="shared" si="11"/>
        <v>BHP Billiton</v>
      </c>
      <c r="N94" s="53" t="str">
        <f t="shared" si="11"/>
        <v>Rio Tinto</v>
      </c>
    </row>
    <row r="95" spans="1:14" ht="13.5" customHeight="1">
      <c r="B95" s="50">
        <f t="shared" ref="B95:B103" si="12">B96-1</f>
        <v>2010</v>
      </c>
      <c r="C95" s="20">
        <f>VLOOKUP($B95,'Basic Ratio'!$D$4:$AU$15,Graph!A93,FALSE)</f>
        <v>0.11248900000000001</v>
      </c>
      <c r="D95" s="20">
        <f>VLOOKUP($B95,'Basic Ratio'!$D$16:$AU$27,Graph!A93,FALSE)</f>
        <v>8.8543999999999998E-2</v>
      </c>
      <c r="E95" s="20">
        <f>VLOOKUP($B95,'Basic Ratio'!$D$28:$AU$39,Graph!A93,FALSE)</f>
        <v>9.9617999999999998E-2</v>
      </c>
      <c r="F95" s="20">
        <f>VLOOKUP($B95,'Basic Ratio'!$D$40:$AU$51,Graph!A93,FALSE)</f>
        <v>9.2763999999999999E-2</v>
      </c>
      <c r="G95" s="20">
        <f>VLOOKUP($B95,'Basic Ratio'!$D$52:$AU$63,Graph!A93,FALSE)</f>
        <v>5.9153999999999998E-2</v>
      </c>
      <c r="H95" s="20">
        <f>VLOOKUP($B95,'Basic Ratio'!$D$64:$AU$75,Graph!A93,FALSE)</f>
        <v>2.2811999999999999E-2</v>
      </c>
      <c r="I95" s="20">
        <f>VLOOKUP($B95,'Basic Ratio'!$D$76:$AU$87,Graph!A93,FALSE)</f>
        <v>1.6811E-2</v>
      </c>
      <c r="J95" s="20">
        <f>VLOOKUP($B95,'Basic Ratio'!$D$88:$AU$99,Graph!A93,FALSE)</f>
        <v>0.40165699999999999</v>
      </c>
      <c r="K95" s="20">
        <f>VLOOKUP($B95,'Basic Ratio'!$D$100:$AU$111,Graph!A93,FALSE)</f>
        <v>5.2332999999999998E-2</v>
      </c>
      <c r="L95" s="20">
        <f>VLOOKUP($B95,'Basic Ratio'!$D$112:$AU$123,Graph!A93,FALSE)</f>
        <v>0.178896</v>
      </c>
      <c r="M95" s="20">
        <f>VLOOKUP($B95,'Basic Ratio'!$D$124:$AU$135,Graph!A93,FALSE)</f>
        <v>0.52304700000000004</v>
      </c>
      <c r="N95" s="20">
        <f>VLOOKUP($B95,'Basic Ratio'!$D$136:$AU$147,Graph!A93,FALSE)</f>
        <v>0.409798</v>
      </c>
    </row>
    <row r="96" spans="1:14" ht="13.5" customHeight="1">
      <c r="B96" s="51">
        <f t="shared" si="12"/>
        <v>2011</v>
      </c>
      <c r="C96" s="38">
        <f>VLOOKUP($B96,'Basic Ratio'!$D$4:$AU$15,Graph!A93,FALSE)</f>
        <v>0.113609</v>
      </c>
      <c r="D96" s="38">
        <f>VLOOKUP($B96,'Basic Ratio'!$D$16:$AU$27,Graph!A93,FALSE)</f>
        <v>7.4957999999999997E-2</v>
      </c>
      <c r="E96" s="38">
        <f>VLOOKUP($B96,'Basic Ratio'!$D$28:$AU$38,Graph!A93,FALSE)</f>
        <v>9.8053000000000001E-2</v>
      </c>
      <c r="F96" s="38">
        <f>VLOOKUP($B96,'Basic Ratio'!$D$40:$AU$51,Graph!A93,FALSE)</f>
        <v>8.3354999999999999E-2</v>
      </c>
      <c r="G96" s="38">
        <f>VLOOKUP($B96,'Basic Ratio'!$D$52:$AU$63,Graph!A93,FALSE)</f>
        <v>5.2346999999999998E-2</v>
      </c>
      <c r="H96" s="38">
        <f>VLOOKUP($B96,'Basic Ratio'!$D$64:$AU$75,Graph!A93,FALSE)</f>
        <v>2.3515999999999999E-2</v>
      </c>
      <c r="I96" s="38">
        <f>VLOOKUP($B96,'Basic Ratio'!$D$76:$AU$87,Graph!A93,FALSE)</f>
        <v>5.0623000000000001E-2</v>
      </c>
      <c r="J96" s="38">
        <f>VLOOKUP($B96,'Basic Ratio'!$D$88:$AU$99,Graph!A93,FALSE)</f>
        <v>0.37179699999999999</v>
      </c>
      <c r="K96" s="38">
        <f>VLOOKUP($B96,'Basic Ratio'!$D$100:$AU$111,Graph!A93,FALSE)</f>
        <v>3.5547000000000002E-2</v>
      </c>
      <c r="L96" s="38">
        <f>VLOOKUP($B96,'Basic Ratio'!$D$112:$AU$123,Graph!A93,FALSE)</f>
        <v>0.19494900000000001</v>
      </c>
      <c r="M96" s="38">
        <f>VLOOKUP($B96,'Basic Ratio'!$D$124:$AU$135,Graph!A93,FALSE)</f>
        <v>0.44290400000000002</v>
      </c>
      <c r="N96" s="38" t="e">
        <f>VLOOKUP($B96,'Basic Ratio'!$D$136:$AU$147,Graph!A93,FALSE)</f>
        <v>#N/A</v>
      </c>
    </row>
    <row r="97" spans="1:14" ht="13.5" customHeight="1">
      <c r="B97" s="50">
        <f t="shared" si="12"/>
        <v>2012</v>
      </c>
      <c r="C97" s="20">
        <f>VLOOKUP($B97,'Basic Ratio'!$D$4:$AU$15,Graph!A93,FALSE)</f>
        <v>8.3110000000000003E-2</v>
      </c>
      <c r="D97" s="20">
        <f>VLOOKUP($B97,'Basic Ratio'!$D$16:$AU$27,Graph!A93,FALSE)</f>
        <v>3.9359999999999999E-2</v>
      </c>
      <c r="E97" s="20">
        <f>VLOOKUP($B97,'Basic Ratio'!$D$28:$AU$38,Graph!A93,FALSE)</f>
        <v>8.6681999999999995E-2</v>
      </c>
      <c r="F97" s="20">
        <f>VLOOKUP($B97,'Basic Ratio'!$D$40:$AU$51,Graph!A93,FALSE)</f>
        <v>7.0799000000000001E-2</v>
      </c>
      <c r="G97" s="20">
        <f>VLOOKUP($B97,'Basic Ratio'!$D$52:$AU$63,Graph!A93,FALSE)</f>
        <v>4.1869999999999997E-2</v>
      </c>
      <c r="H97" s="20">
        <f>VLOOKUP($B97,'Basic Ratio'!$D$64:$AU$75,Graph!A93,FALSE)</f>
        <v>2.7961E-2</v>
      </c>
      <c r="I97" s="20">
        <f>VLOOKUP($B97,'Basic Ratio'!$D$76:$AU$87,Graph!A93,FALSE)</f>
        <v>4.6059999999999997E-2</v>
      </c>
      <c r="J97" s="20">
        <f>VLOOKUP($B97,'Basic Ratio'!$D$88:$AU$99,Graph!A93,FALSE)</f>
        <v>0.36482100000000001</v>
      </c>
      <c r="K97" s="20">
        <f>VLOOKUP($B97,'Basic Ratio'!$D$100:$AU$111,Graph!A93,FALSE)</f>
        <v>4.1051999999999998E-2</v>
      </c>
      <c r="L97" s="20">
        <f>VLOOKUP($B97,'Basic Ratio'!$D$112:$AU$123,Graph!A93,FALSE)</f>
        <v>0.16664899999999999</v>
      </c>
      <c r="M97" s="20">
        <f>VLOOKUP($B97,'Basic Ratio'!$D$124:$AU$135,Graph!A93,FALSE)</f>
        <v>0.48553499999999999</v>
      </c>
      <c r="N97" s="20">
        <f>VLOOKUP($B97,'Basic Ratio'!$D$136:$AU$147,Graph!A93,FALSE)</f>
        <v>0.33469399999999999</v>
      </c>
    </row>
    <row r="98" spans="1:14" ht="13.5" customHeight="1">
      <c r="B98" s="51">
        <f t="shared" si="12"/>
        <v>2013</v>
      </c>
      <c r="C98" s="38">
        <f>VLOOKUP($B98,'Basic Ratio'!$D$4:$AU$15,Graph!A93,FALSE)</f>
        <v>8.7417999999999996E-2</v>
      </c>
      <c r="D98" s="38">
        <f>VLOOKUP($B98,'Basic Ratio'!$D$16:$AU$27,Graph!A93,FALSE)</f>
        <v>5.0034000000000002E-2</v>
      </c>
      <c r="E98" s="38">
        <f>VLOOKUP($B98,'Basic Ratio'!$D$28:$AU$38,Graph!A93,FALSE)</f>
        <v>8.8955999999999993E-2</v>
      </c>
      <c r="F98" s="38">
        <f>VLOOKUP($B98,'Basic Ratio'!$D$40:$AU$51,Graph!A93,FALSE)</f>
        <v>6.8444000000000005E-2</v>
      </c>
      <c r="G98" s="38">
        <f>VLOOKUP($B98,'Basic Ratio'!$D$52:$AU$63,Graph!A93,FALSE)</f>
        <v>3.3998E-2</v>
      </c>
      <c r="H98" s="38">
        <f>VLOOKUP($B98,'Basic Ratio'!$D$64:$AU$75,Graph!A93,FALSE)</f>
        <v>3.3758000000000003E-2</v>
      </c>
      <c r="I98" s="38">
        <f>VLOOKUP($B98,'Basic Ratio'!$D$76:$AU$87,Graph!A93,FALSE)</f>
        <v>4.7100000000000003E-2</v>
      </c>
      <c r="J98" s="38">
        <f>VLOOKUP($B98,'Basic Ratio'!$D$88:$AU$99,Graph!A93,FALSE)</f>
        <v>0.348385</v>
      </c>
      <c r="K98" s="38">
        <f>VLOOKUP($B98,'Basic Ratio'!$D$100:$AU$111,Graph!A93,FALSE)</f>
        <v>4.7641000000000003E-2</v>
      </c>
      <c r="L98" s="38">
        <f>VLOOKUP($B98,'Basic Ratio'!$D$112:$AU$123,Graph!A93,FALSE)</f>
        <v>0.160911</v>
      </c>
      <c r="M98" s="38">
        <f>VLOOKUP($B98,'Basic Ratio'!$D$124:$AU$135,Graph!A93,FALSE)</f>
        <v>0.50149999999999995</v>
      </c>
      <c r="N98" s="38">
        <f>VLOOKUP($B98,'Basic Ratio'!$D$136:$AU$147,Graph!A93,FALSE)</f>
        <v>0.36211900000000002</v>
      </c>
    </row>
    <row r="99" spans="1:14" ht="13.5" customHeight="1">
      <c r="B99" s="50">
        <f t="shared" si="12"/>
        <v>2014</v>
      </c>
      <c r="C99" s="20">
        <f>VLOOKUP($B99,'Basic Ratio'!$D$4:$AU$15,Graph!A93,FALSE)</f>
        <v>7.7993999999999994E-2</v>
      </c>
      <c r="D99" s="20">
        <f>VLOOKUP($B99,'Basic Ratio'!$D$16:$AU$27,Graph!A93,FALSE)</f>
        <v>3.6576999999999998E-2</v>
      </c>
      <c r="E99" s="20">
        <f>VLOOKUP($B99,'Basic Ratio'!$D$28:$AU$38,Graph!A93,FALSE)</f>
        <v>8.9496999999999993E-2</v>
      </c>
      <c r="F99" s="20">
        <f>VLOOKUP($B99,'Basic Ratio'!$D$40:$AU$51,Graph!A93,FALSE)</f>
        <v>6.6048999999999997E-2</v>
      </c>
      <c r="G99" s="20">
        <f>VLOOKUP($B99,'Basic Ratio'!$D$52:$AU$63,Graph!A93,FALSE)</f>
        <v>3.5147999999999999E-2</v>
      </c>
      <c r="H99" s="20">
        <f>VLOOKUP($B99,'Basic Ratio'!$D$64:$AU$75,Graph!A93,FALSE)</f>
        <v>3.2188000000000001E-2</v>
      </c>
      <c r="I99" s="20">
        <f>VLOOKUP($B99,'Basic Ratio'!$D$76:$AU$87,Graph!A93,FALSE)</f>
        <v>4.8010999999999998E-2</v>
      </c>
      <c r="J99" s="20">
        <f>VLOOKUP($B99,'Basic Ratio'!$D$88:$AU$99,Graph!A93,FALSE)</f>
        <v>0.32537300000000002</v>
      </c>
      <c r="K99" s="20">
        <f>VLOOKUP($B99,'Basic Ratio'!$D$100:$AU$111,Graph!A93,FALSE)</f>
        <v>4.9050999999999997E-2</v>
      </c>
      <c r="L99" s="20">
        <f>VLOOKUP($B99,'Basic Ratio'!$D$112:$AU$123,Graph!A93,FALSE)</f>
        <v>0.16300899999999999</v>
      </c>
      <c r="M99" s="20">
        <f>VLOOKUP($B99,'Basic Ratio'!$D$124:$AU$135,Graph!A93,FALSE)</f>
        <v>0.45417000000000002</v>
      </c>
      <c r="N99" s="20">
        <f>VLOOKUP($B99,'Basic Ratio'!$D$136:$AU$147,Graph!A93,FALSE)</f>
        <v>0.36411100000000002</v>
      </c>
    </row>
    <row r="100" spans="1:14" ht="13.5" customHeight="1">
      <c r="B100" s="51">
        <f t="shared" si="12"/>
        <v>2015</v>
      </c>
      <c r="C100" s="38">
        <f>VLOOKUP($B100,'Basic Ratio'!$D$4:$AU$15,Graph!A93,FALSE)</f>
        <v>6.1612E-2</v>
      </c>
      <c r="D100" s="38">
        <f>VLOOKUP($B100,'Basic Ratio'!$D$16:$AU$27,Graph!A93,FALSE)</f>
        <v>4.9027000000000001E-2</v>
      </c>
      <c r="E100" s="38">
        <f>VLOOKUP($B100,'Basic Ratio'!$D$28:$AU$38,Graph!A93,FALSE)</f>
        <v>7.8497999999999998E-2</v>
      </c>
      <c r="F100" s="38">
        <f>VLOOKUP($B100,'Basic Ratio'!$D$40:$AU$51,Graph!A93,FALSE)</f>
        <v>6.6221000000000002E-2</v>
      </c>
      <c r="G100" s="38">
        <f>VLOOKUP($B100,'Basic Ratio'!$D$52:$AU$63,Graph!A93,FALSE)</f>
        <v>3.0381999999999999E-2</v>
      </c>
      <c r="H100" s="38">
        <f>VLOOKUP($B100,'Basic Ratio'!$D$64:$AU$75,Graph!A93,FALSE)</f>
        <v>3.1550000000000002E-2</v>
      </c>
      <c r="I100" s="38">
        <f>VLOOKUP($B100,'Basic Ratio'!$D$76:$AU$87,Graph!A93,FALSE)</f>
        <v>4.1515000000000003E-2</v>
      </c>
      <c r="J100" s="38">
        <f>VLOOKUP($B100,'Basic Ratio'!$D$88:$AU$99,Graph!A93,FALSE)</f>
        <v>0.32516699999999998</v>
      </c>
      <c r="K100" s="38">
        <f>VLOOKUP($B100,'Basic Ratio'!$D$100:$AU$111,Graph!A93,FALSE)</f>
        <v>7.3631000000000002E-2</v>
      </c>
      <c r="L100" s="38">
        <f>VLOOKUP($B100,'Basic Ratio'!$D$112:$AU$123,Graph!A93,FALSE)</f>
        <v>0.13730800000000001</v>
      </c>
      <c r="M100" s="38">
        <f>VLOOKUP($B100,'Basic Ratio'!$D$124:$AU$135,Graph!A93,FALSE)</f>
        <v>0.37900299999999998</v>
      </c>
      <c r="N100" s="38">
        <f>VLOOKUP($B100,'Basic Ratio'!$D$136:$AU$147,Graph!A93,FALSE)</f>
        <v>0.296678</v>
      </c>
    </row>
    <row r="101" spans="1:14" ht="13.5" customHeight="1">
      <c r="B101" s="50">
        <f t="shared" si="12"/>
        <v>2016</v>
      </c>
      <c r="C101" s="20">
        <f>VLOOKUP($B101,'Basic Ratio'!$D$4:$AU$15,Graph!A93,FALSE)</f>
        <v>6.3570000000000002E-2</v>
      </c>
      <c r="D101" s="20">
        <f>VLOOKUP($B101,'Basic Ratio'!$D$16:$AU$27,Graph!A93,FALSE)</f>
        <v>8.6386000000000004E-2</v>
      </c>
      <c r="E101" s="20">
        <f>VLOOKUP($B101,'Basic Ratio'!$D$28:$AU$38,Graph!A93,FALSE)</f>
        <v>8.7044999999999997E-2</v>
      </c>
      <c r="F101" s="20">
        <f>VLOOKUP($B101,'Basic Ratio'!$D$40:$AU$51,Graph!A93,FALSE)</f>
        <v>7.9397999999999996E-2</v>
      </c>
      <c r="G101" s="20">
        <f>VLOOKUP($B101,'Basic Ratio'!$D$52:$AU$63,Graph!A93,FALSE)</f>
        <v>2.7893999999999999E-2</v>
      </c>
      <c r="H101" s="20">
        <f>VLOOKUP($B101,'Basic Ratio'!$D$64:$AU$75,Graph!A93,FALSE)</f>
        <v>4.0411000000000002E-2</v>
      </c>
      <c r="I101" s="20">
        <f>VLOOKUP($B101,'Basic Ratio'!$D$76:$AU$87,Graph!A93,FALSE)</f>
        <v>4.7534E-2</v>
      </c>
      <c r="J101" s="20">
        <f>VLOOKUP($B101,'Basic Ratio'!$D$88:$AU$99,Graph!A93,FALSE)</f>
        <v>0.33028999999999997</v>
      </c>
      <c r="K101" s="20">
        <f>VLOOKUP($B101,'Basic Ratio'!$D$100:$AU$111,Graph!A93,FALSE)</f>
        <v>9.0464000000000003E-2</v>
      </c>
      <c r="L101" s="20">
        <f>VLOOKUP($B101,'Basic Ratio'!$D$112:$AU$123,Graph!A93,FALSE)</f>
        <v>0.14183699999999999</v>
      </c>
      <c r="M101" s="20">
        <f>VLOOKUP($B101,'Basic Ratio'!$D$124:$AU$135,Graph!A93,FALSE)</f>
        <v>0.50833099999999998</v>
      </c>
      <c r="N101" s="20">
        <f>VLOOKUP($B101,'Basic Ratio'!$D$136:$AU$147,Graph!A93,FALSE)</f>
        <v>0.31716</v>
      </c>
    </row>
    <row r="102" spans="1:14" ht="13.5" customHeight="1">
      <c r="B102" s="51">
        <f t="shared" si="12"/>
        <v>2017</v>
      </c>
      <c r="C102" s="38">
        <f>VLOOKUP($B102,'Basic Ratio'!$D$4:$AU$15,Graph!A93,FALSE)</f>
        <v>6.9179000000000004E-2</v>
      </c>
      <c r="D102" s="38">
        <f>VLOOKUP($B102,'Basic Ratio'!$D$16:$AU$27,Graph!A93,FALSE)</f>
        <v>0.10535899999999999</v>
      </c>
      <c r="E102" s="38">
        <f>VLOOKUP($B102,'Basic Ratio'!$D$28:$AU$38,Graph!A93,FALSE)</f>
        <v>8.0586000000000005E-2</v>
      </c>
      <c r="F102" s="38">
        <f>VLOOKUP($B102,'Basic Ratio'!$D$40:$AU$51,Graph!A93,FALSE)</f>
        <v>7.6105999999999993E-2</v>
      </c>
      <c r="G102" s="38">
        <f>VLOOKUP($B102,'Basic Ratio'!$D$52:$AU$63,Graph!A93,FALSE)</f>
        <v>3.0887000000000001E-2</v>
      </c>
      <c r="H102" s="38">
        <f>VLOOKUP($B102,'Basic Ratio'!$D$64:$AU$75,Graph!A93,FALSE)</f>
        <v>4.2860000000000002E-2</v>
      </c>
      <c r="I102" s="38">
        <f>VLOOKUP($B102,'Basic Ratio'!$D$76:$AU$87,Graph!A93,FALSE)</f>
        <v>4.9596000000000001E-2</v>
      </c>
      <c r="J102" s="38">
        <f>VLOOKUP($B102,'Basic Ratio'!$D$88:$AU$99,Graph!A93,FALSE)</f>
        <v>0.32306099999999999</v>
      </c>
      <c r="K102" s="38">
        <f>VLOOKUP($B102,'Basic Ratio'!$D$100:$AU$111,Graph!A93,FALSE)</f>
        <v>8.7615999999999999E-2</v>
      </c>
      <c r="L102" s="38">
        <f>VLOOKUP($B102,'Basic Ratio'!$D$112:$AU$123,Graph!A93,FALSE)</f>
        <v>8.5609999999999992E-3</v>
      </c>
      <c r="M102" s="38">
        <f>VLOOKUP($B102,'Basic Ratio'!$D$124:$AU$135,Graph!A93,FALSE)</f>
        <v>0.50951900000000006</v>
      </c>
      <c r="N102" s="38">
        <f>VLOOKUP($B102,'Basic Ratio'!$D$136:$AU$147,Graph!A93,FALSE)</f>
        <v>0.419435</v>
      </c>
    </row>
    <row r="103" spans="1:14" ht="13.5" customHeight="1">
      <c r="B103" s="50">
        <f t="shared" si="12"/>
        <v>2018</v>
      </c>
      <c r="C103" s="20">
        <f>VLOOKUP($B103,'Basic Ratio'!$D$4:$AU$15,Graph!A93,FALSE)</f>
        <v>7.0808999999999997E-2</v>
      </c>
      <c r="D103" s="20">
        <f>VLOOKUP($B103,'Basic Ratio'!$D$16:$AU$27,Graph!A93,FALSE)</f>
        <v>4.5568999999999998E-2</v>
      </c>
      <c r="E103" s="20">
        <f>VLOOKUP($B103,'Basic Ratio'!$D$28:$AU$38,Graph!A93,FALSE)</f>
        <v>6.5074999999999994E-2</v>
      </c>
      <c r="F103" s="20">
        <f>VLOOKUP($B103,'Basic Ratio'!$D$40:$AU$51,Graph!A93,FALSE)</f>
        <v>4.3147999999999999E-2</v>
      </c>
      <c r="G103" s="20">
        <f>VLOOKUP($B103,'Basic Ratio'!$D$52:$AU$63,Graph!A93,FALSE)</f>
        <v>3.7865999999999997E-2</v>
      </c>
      <c r="H103" s="20">
        <f>VLOOKUP($B103,'Basic Ratio'!$D$64:$AU$75,Graph!A93,FALSE)</f>
        <v>4.3668999999999999E-2</v>
      </c>
      <c r="I103" s="20">
        <f>VLOOKUP($B103,'Basic Ratio'!$D$76:$AU$87,Graph!A93,FALSE)</f>
        <v>4.7189000000000002E-2</v>
      </c>
      <c r="J103" s="20">
        <f>VLOOKUP($B103,'Basic Ratio'!$D$88:$AU$99,Graph!A93,FALSE)</f>
        <v>0.304226</v>
      </c>
      <c r="K103" s="20">
        <f>VLOOKUP($B103,'Basic Ratio'!$D$100:$AU$111,Graph!A93,FALSE)</f>
        <v>0.11920799999999999</v>
      </c>
      <c r="L103" s="20">
        <f>VLOOKUP($B103,'Basic Ratio'!$D$112:$AU$123,Graph!A93,FALSE)</f>
        <v>0.131272</v>
      </c>
      <c r="M103" s="20">
        <f>VLOOKUP($B103,'Basic Ratio'!$D$124:$AU$135,Graph!A93,FALSE)</f>
        <v>0.49967400000000001</v>
      </c>
      <c r="N103" s="20">
        <f>VLOOKUP($B103,'Basic Ratio'!$D$136:$AU$147,Graph!A93,FALSE)</f>
        <v>0.40387899999999999</v>
      </c>
    </row>
    <row r="104" spans="1:14" ht="13.5" customHeight="1">
      <c r="B104" s="51">
        <f>B89</f>
        <v>2019</v>
      </c>
      <c r="C104" s="38">
        <f>VLOOKUP($B104,'Basic Ratio'!$D$4:$AU$15,Graph!A93,FALSE)</f>
        <v>5.6723999999999997E-2</v>
      </c>
      <c r="D104" s="38">
        <f>VLOOKUP($B104,'Basic Ratio'!$D$16:$AU$27,Graph!A93,FALSE)</f>
        <v>3.6860999999999998E-2</v>
      </c>
      <c r="E104" s="38">
        <f>VLOOKUP($B104,'Basic Ratio'!$D$28:$AU$39,Graph!A93,FALSE)</f>
        <v>7.0566000000000004E-2</v>
      </c>
      <c r="F104" s="38">
        <f>VLOOKUP($B104,'Basic Ratio'!$D$40:$AU$51,Graph!A93,FALSE)</f>
        <v>7.4847999999999998E-2</v>
      </c>
      <c r="G104" s="38">
        <f>VLOOKUP($B104,'Basic Ratio'!$D$52:$AU$63,Graph!A93,FALSE)</f>
        <v>3.5353999999999997E-2</v>
      </c>
      <c r="H104" s="38">
        <f>VLOOKUP($B104,'Basic Ratio'!$D$64:$AU$75,Graph!A93,FALSE)</f>
        <v>4.6868E-2</v>
      </c>
      <c r="I104" s="38">
        <f>VLOOKUP($B104,'Basic Ratio'!$D$76:$AU$87,Graph!A93,FALSE)</f>
        <v>4.4986999999999999E-2</v>
      </c>
      <c r="J104" s="38">
        <f>VLOOKUP($B104,'Basic Ratio'!$D$88:$AU$99,Graph!A93,FALSE)</f>
        <v>0.297379</v>
      </c>
      <c r="K104" s="38">
        <f>VLOOKUP($B104,'Basic Ratio'!$D$100:$AU$111,Graph!A93,FALSE)</f>
        <v>0.12902</v>
      </c>
      <c r="L104" s="38">
        <f>VLOOKUP($B104,'Basic Ratio'!$D$112:$AU$123,Graph!A93,FALSE)</f>
        <v>0.12531700000000001</v>
      </c>
      <c r="M104" s="38">
        <f>VLOOKUP($B104,'Basic Ratio'!$D$124:$AU$135,Graph!A93,FALSE)</f>
        <v>0.48728500000000002</v>
      </c>
      <c r="N104" s="38">
        <f>VLOOKUP($B104,'Basic Ratio'!$D$136:$AU$147,Graph!A93,FALSE)</f>
        <v>0.43449500000000002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452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52" t="str">
        <f>C94</f>
        <v>住友商事</v>
      </c>
      <c r="D109" s="52" t="str">
        <f t="shared" ref="D109:N109" si="13">D94</f>
        <v>三菱商事</v>
      </c>
      <c r="E109" s="52" t="str">
        <f t="shared" si="13"/>
        <v>三井物産</v>
      </c>
      <c r="F109" s="52" t="str">
        <f t="shared" si="13"/>
        <v>伊藤忠商事</v>
      </c>
      <c r="G109" s="52" t="str">
        <f t="shared" si="13"/>
        <v>丸紅</v>
      </c>
      <c r="H109" s="52" t="str">
        <f t="shared" si="13"/>
        <v>豊田通商</v>
      </c>
      <c r="I109" s="52" t="str">
        <f t="shared" si="13"/>
        <v>双日</v>
      </c>
      <c r="J109" s="53" t="str">
        <f t="shared" si="13"/>
        <v>Google</v>
      </c>
      <c r="K109" s="53" t="str">
        <f t="shared" si="13"/>
        <v>Amazon</v>
      </c>
      <c r="L109" s="53" t="str">
        <f t="shared" si="13"/>
        <v>GE</v>
      </c>
      <c r="M109" s="53" t="str">
        <f t="shared" si="13"/>
        <v>BHP Billiton</v>
      </c>
      <c r="N109" s="53" t="str">
        <f t="shared" si="13"/>
        <v>Rio Tinto</v>
      </c>
    </row>
    <row r="110" spans="1:14" ht="13.5" customHeight="1">
      <c r="B110" s="50">
        <f t="shared" ref="B110:B118" si="14">B111-1</f>
        <v>2010</v>
      </c>
      <c r="C110" s="20">
        <f>VLOOKUP($B110,'Basic Ratio'!$D$4:$AU$15,Graph!A108,FALSE)</f>
        <v>7.0031999999999997E-2</v>
      </c>
      <c r="D110" s="20">
        <f>VLOOKUP($B110,'Basic Ratio'!$D$16:$AU$27,Graph!A108,FALSE)</f>
        <v>6.4158999999999994E-2</v>
      </c>
      <c r="E110" s="20">
        <f>VLOOKUP($B110,'Basic Ratio'!$D$28:$AU$39,Graph!A108,FALSE)</f>
        <v>7.0945999999999995E-2</v>
      </c>
      <c r="F110" s="20">
        <f>VLOOKUP($B110,'Basic Ratio'!$D$40:$AU$51,Graph!A108,FALSE)</f>
        <v>7.6354000000000005E-2</v>
      </c>
      <c r="G110" s="20">
        <f>VLOOKUP($B110,'Basic Ratio'!$D$52:$AU$63,Graph!A108,FALSE)</f>
        <v>4.1543999999999998E-2</v>
      </c>
      <c r="H110" s="20">
        <f>VLOOKUP($B110,'Basic Ratio'!$D$64:$AU$75,Graph!A108,FALSE)</f>
        <v>1.7498E-2</v>
      </c>
      <c r="I110" s="20">
        <f>VLOOKUP($B110,'Basic Ratio'!$D$76:$AU$87,Graph!A108,FALSE)</f>
        <v>1.0808999999999999E-2</v>
      </c>
      <c r="J110" s="20">
        <f>VLOOKUP($B110,'Basic Ratio'!$D$88:$AU$99,Graph!A108,FALSE)</f>
        <v>0.36526700000000001</v>
      </c>
      <c r="K110" s="20">
        <f>VLOOKUP($B110,'Basic Ratio'!$D$100:$AU$111,Graph!A108,FALSE)</f>
        <v>4.4176E-2</v>
      </c>
      <c r="L110" s="20">
        <f>VLOOKUP($B110,'Basic Ratio'!$D$112:$AU$123,Graph!A108,FALSE)</f>
        <v>0.113467</v>
      </c>
      <c r="M110" s="20">
        <f>VLOOKUP($B110,'Basic Ratio'!$D$124:$AU$135,Graph!A108,FALSE)</f>
        <v>0.45181500000000002</v>
      </c>
      <c r="N110" s="20">
        <f>VLOOKUP($B110,'Basic Ratio'!$D$136:$AU$147,Graph!A108,FALSE)</f>
        <v>0.35438900000000001</v>
      </c>
    </row>
    <row r="111" spans="1:14" ht="13.5" customHeight="1">
      <c r="B111" s="51">
        <f t="shared" si="14"/>
        <v>2011</v>
      </c>
      <c r="C111" s="38">
        <f>VLOOKUP($B111,'Basic Ratio'!$D$4:$AU$15,Graph!A108,FALSE)</f>
        <v>7.5883999999999993E-2</v>
      </c>
      <c r="D111" s="38">
        <f>VLOOKUP($B111,'Basic Ratio'!$D$16:$AU$27,Graph!A108,FALSE)</f>
        <v>5.1749000000000003E-2</v>
      </c>
      <c r="E111" s="38">
        <f>VLOOKUP($B111,'Basic Ratio'!$D$28:$AU$38,Graph!A108,FALSE)</f>
        <v>7.1582999999999994E-2</v>
      </c>
      <c r="F111" s="38">
        <f>VLOOKUP($B111,'Basic Ratio'!$D$40:$AU$51,Graph!A108,FALSE)</f>
        <v>6.9327E-2</v>
      </c>
      <c r="G111" s="38">
        <f>VLOOKUP($B111,'Basic Ratio'!$D$52:$AU$63,Graph!A108,FALSE)</f>
        <v>3.7760000000000002E-2</v>
      </c>
      <c r="H111" s="38">
        <f>VLOOKUP($B111,'Basic Ratio'!$D$64:$AU$75,Graph!A108,FALSE)</f>
        <v>1.8228999999999999E-2</v>
      </c>
      <c r="I111" s="38">
        <f>VLOOKUP($B111,'Basic Ratio'!$D$76:$AU$87,Graph!A108,FALSE)</f>
        <v>3.9794999999999997E-2</v>
      </c>
      <c r="J111" s="38">
        <f>VLOOKUP($B111,'Basic Ratio'!$D$88:$AU$99,Graph!A108,FALSE)</f>
        <v>0.33496900000000002</v>
      </c>
      <c r="K111" s="38">
        <f>VLOOKUP($B111,'Basic Ratio'!$D$100:$AU$111,Graph!A108,FALSE)</f>
        <v>2.1028000000000002E-2</v>
      </c>
      <c r="L111" s="38">
        <f>VLOOKUP($B111,'Basic Ratio'!$D$112:$AU$123,Graph!A108,FALSE)</f>
        <v>0.13203799999999999</v>
      </c>
      <c r="M111" s="38">
        <f>VLOOKUP($B111,'Basic Ratio'!$D$124:$AU$135,Graph!A108,FALSE)</f>
        <v>0.34964800000000001</v>
      </c>
      <c r="N111" s="38" t="e">
        <f>VLOOKUP($B111,'Basic Ratio'!$D$136:$AU$147,Graph!A108,FALSE)</f>
        <v>#N/A</v>
      </c>
    </row>
    <row r="112" spans="1:14" ht="13.5" customHeight="1">
      <c r="B112" s="50">
        <f t="shared" si="14"/>
        <v>2012</v>
      </c>
      <c r="C112" s="20">
        <f>VLOOKUP($B112,'Basic Ratio'!$D$4:$AU$15,Graph!A108,FALSE)</f>
        <v>6.0225000000000001E-2</v>
      </c>
      <c r="D112" s="20">
        <f>VLOOKUP($B112,'Basic Ratio'!$D$16:$AU$27,Graph!A108,FALSE)</f>
        <v>1.4324999999999999E-2</v>
      </c>
      <c r="E112" s="20">
        <f>VLOOKUP($B112,'Basic Ratio'!$D$28:$AU$38,Graph!A108,FALSE)</f>
        <v>5.321E-2</v>
      </c>
      <c r="F112" s="20">
        <f>VLOOKUP($B112,'Basic Ratio'!$D$40:$AU$51,Graph!A108,FALSE)</f>
        <v>5.6668000000000003E-2</v>
      </c>
      <c r="G112" s="20">
        <f>VLOOKUP($B112,'Basic Ratio'!$D$52:$AU$63,Graph!A108,FALSE)</f>
        <v>2.7376000000000001E-2</v>
      </c>
      <c r="H112" s="20">
        <f>VLOOKUP($B112,'Basic Ratio'!$D$64:$AU$75,Graph!A108,FALSE)</f>
        <v>2.1402000000000001E-2</v>
      </c>
      <c r="I112" s="20">
        <f>VLOOKUP($B112,'Basic Ratio'!$D$76:$AU$87,Graph!A108,FALSE)</f>
        <v>3.2330999999999999E-2</v>
      </c>
      <c r="J112" s="20">
        <f>VLOOKUP($B112,'Basic Ratio'!$D$88:$AU$99,Graph!A108,FALSE)</f>
        <v>0.32163999999999998</v>
      </c>
      <c r="K112" s="20">
        <f>VLOOKUP($B112,'Basic Ratio'!$D$100:$AU$111,Graph!A108,FALSE)</f>
        <v>1.3733E-2</v>
      </c>
      <c r="L112" s="20">
        <f>VLOOKUP($B112,'Basic Ratio'!$D$112:$AU$123,Graph!A108,FALSE)</f>
        <v>0.13086900000000001</v>
      </c>
      <c r="M112" s="20">
        <f>VLOOKUP($B112,'Basic Ratio'!$D$124:$AU$135,Graph!A108,FALSE)</f>
        <v>0.36840400000000001</v>
      </c>
      <c r="N112" s="20">
        <f>VLOOKUP($B112,'Basic Ratio'!$D$136:$AU$147,Graph!A108,FALSE)</f>
        <v>0.22103500000000001</v>
      </c>
    </row>
    <row r="113" spans="1:14" ht="13.5" customHeight="1">
      <c r="B113" s="51">
        <f t="shared" si="14"/>
        <v>2013</v>
      </c>
      <c r="C113" s="38">
        <f>VLOOKUP($B113,'Basic Ratio'!$D$4:$AU$15,Graph!A108,FALSE)</f>
        <v>5.6663999999999999E-2</v>
      </c>
      <c r="D113" s="38">
        <f>VLOOKUP($B113,'Basic Ratio'!$D$16:$AU$27,Graph!A108,FALSE)</f>
        <v>2.6636E-2</v>
      </c>
      <c r="E113" s="38">
        <f>VLOOKUP($B113,'Basic Ratio'!$D$28:$AU$38,Graph!A108,FALSE)</f>
        <v>5.5234999999999999E-2</v>
      </c>
      <c r="F113" s="38">
        <f>VLOOKUP($B113,'Basic Ratio'!$D$40:$AU$51,Graph!A108,FALSE)</f>
        <v>5.3900000000000003E-2</v>
      </c>
      <c r="G113" s="38">
        <f>VLOOKUP($B113,'Basic Ratio'!$D$52:$AU$63,Graph!A108,FALSE)</f>
        <v>2.3404999999999999E-2</v>
      </c>
      <c r="H113" s="38">
        <f>VLOOKUP($B113,'Basic Ratio'!$D$64:$AU$75,Graph!A108,FALSE)</f>
        <v>2.5377E-2</v>
      </c>
      <c r="I113" s="38">
        <f>VLOOKUP($B113,'Basic Ratio'!$D$76:$AU$87,Graph!A108,FALSE)</f>
        <v>3.1466000000000001E-2</v>
      </c>
      <c r="J113" s="38">
        <f>VLOOKUP($B113,'Basic Ratio'!$D$88:$AU$99,Graph!A108,FALSE)</f>
        <v>0.298294</v>
      </c>
      <c r="K113" s="38">
        <f>VLOOKUP($B113,'Basic Ratio'!$D$100:$AU$111,Graph!A108,FALSE)</f>
        <v>1.2262E-2</v>
      </c>
      <c r="L113" s="38">
        <f>VLOOKUP($B113,'Basic Ratio'!$D$112:$AU$123,Graph!A108,FALSE)</f>
        <v>0.11483</v>
      </c>
      <c r="M113" s="38">
        <f>VLOOKUP($B113,'Basic Ratio'!$D$124:$AU$135,Graph!A108,FALSE)</f>
        <v>0.366873</v>
      </c>
      <c r="N113" s="38">
        <f>VLOOKUP($B113,'Basic Ratio'!$D$136:$AU$147,Graph!A108,FALSE)</f>
        <v>0.274843</v>
      </c>
    </row>
    <row r="114" spans="1:14" ht="13.5" customHeight="1">
      <c r="B114" s="50">
        <f t="shared" si="14"/>
        <v>2014</v>
      </c>
      <c r="C114" s="20">
        <f>VLOOKUP($B114,'Basic Ratio'!$D$4:$AU$15,Graph!A108,FALSE)</f>
        <v>-7.8429999999999993E-3</v>
      </c>
      <c r="D114" s="20">
        <f>VLOOKUP($B114,'Basic Ratio'!$D$16:$AU$27,Graph!A108,FALSE)</f>
        <v>9.8799999999999995E-4</v>
      </c>
      <c r="E114" s="20">
        <f>VLOOKUP($B114,'Basic Ratio'!$D$28:$AU$38,Graph!A108,FALSE)</f>
        <v>4.4726000000000002E-2</v>
      </c>
      <c r="F114" s="20">
        <f>VLOOKUP($B114,'Basic Ratio'!$D$40:$AU$51,Graph!A108,FALSE)</f>
        <v>5.0767E-2</v>
      </c>
      <c r="G114" s="20">
        <f>VLOOKUP($B114,'Basic Ratio'!$D$52:$AU$63,Graph!A108,FALSE)</f>
        <v>2.1892999999999999E-2</v>
      </c>
      <c r="H114" s="20">
        <f>VLOOKUP($B114,'Basic Ratio'!$D$64:$AU$75,Graph!A108,FALSE)</f>
        <v>2.3720999999999999E-2</v>
      </c>
      <c r="I114" s="20">
        <f>VLOOKUP($B114,'Basic Ratio'!$D$76:$AU$87,Graph!A108,FALSE)</f>
        <v>3.4168999999999998E-2</v>
      </c>
      <c r="J114" s="20">
        <f>VLOOKUP($B114,'Basic Ratio'!$D$88:$AU$99,Graph!A108,FALSE)</f>
        <v>0.27199499999999999</v>
      </c>
      <c r="K114" s="20">
        <f>VLOOKUP($B114,'Basic Ratio'!$D$100:$AU$111,Graph!A108,FALSE)</f>
        <v>4.4159999999999998E-3</v>
      </c>
      <c r="L114" s="20">
        <f>VLOOKUP($B114,'Basic Ratio'!$D$112:$AU$123,Graph!A108,FALSE)</f>
        <v>0.120669</v>
      </c>
      <c r="M114" s="20">
        <f>VLOOKUP($B114,'Basic Ratio'!$D$124:$AU$135,Graph!A108,FALSE)</f>
        <v>0.251218</v>
      </c>
      <c r="N114" s="20">
        <f>VLOOKUP($B114,'Basic Ratio'!$D$136:$AU$147,Graph!A108,FALSE)</f>
        <v>0.26888200000000001</v>
      </c>
    </row>
    <row r="115" spans="1:14" ht="13.5" customHeight="1">
      <c r="B115" s="51">
        <f t="shared" si="14"/>
        <v>2015</v>
      </c>
      <c r="C115" s="38">
        <f>VLOOKUP($B115,'Basic Ratio'!$D$4:$AU$15,Graph!A108,FALSE)</f>
        <v>3.5666999999999997E-2</v>
      </c>
      <c r="D115" s="38">
        <f>VLOOKUP($B115,'Basic Ratio'!$D$16:$AU$27,Graph!A108,FALSE)</f>
        <v>9.6349999999999995E-3</v>
      </c>
      <c r="E115" s="38">
        <f>VLOOKUP($B115,'Basic Ratio'!$D$28:$AU$38,Graph!A108,FALSE)</f>
        <v>3.0376E-2</v>
      </c>
      <c r="F115" s="38">
        <f>VLOOKUP($B115,'Basic Ratio'!$D$40:$AU$51,Graph!A108,FALSE)</f>
        <v>4.7395E-2</v>
      </c>
      <c r="G115" s="38">
        <f>VLOOKUP($B115,'Basic Ratio'!$D$52:$AU$63,Graph!A108,FALSE)</f>
        <v>1.5746E-2</v>
      </c>
      <c r="H115" s="38">
        <f>VLOOKUP($B115,'Basic Ratio'!$D$64:$AU$75,Graph!A108,FALSE)</f>
        <v>2.1627E-2</v>
      </c>
      <c r="I115" s="38">
        <f>VLOOKUP($B115,'Basic Ratio'!$D$76:$AU$87,Graph!A108,FALSE)</f>
        <v>2.7022000000000001E-2</v>
      </c>
      <c r="J115" s="38">
        <f>VLOOKUP($B115,'Basic Ratio'!$D$88:$AU$99,Graph!A108,FALSE)</f>
        <v>0.27006599999999997</v>
      </c>
      <c r="K115" s="38">
        <f>VLOOKUP($B115,'Basic Ratio'!$D$100:$AU$111,Graph!A108,FALSE)</f>
        <v>2.3390999999999999E-2</v>
      </c>
      <c r="L115" s="38">
        <f>VLOOKUP($B115,'Basic Ratio'!$D$112:$AU$123,Graph!A108,FALSE)</f>
        <v>9.5463999999999993E-2</v>
      </c>
      <c r="M115" s="38">
        <f>VLOOKUP($B115,'Basic Ratio'!$D$124:$AU$135,Graph!A108,FALSE)</f>
        <v>0.16490199999999999</v>
      </c>
      <c r="N115" s="38">
        <f>VLOOKUP($B115,'Basic Ratio'!$D$136:$AU$147,Graph!A108,FALSE)</f>
        <v>0.12346</v>
      </c>
    </row>
    <row r="116" spans="1:14" ht="13.5" customHeight="1">
      <c r="B116" s="50">
        <f t="shared" si="14"/>
        <v>2016</v>
      </c>
      <c r="C116" s="20">
        <f>VLOOKUP($B116,'Basic Ratio'!$D$4:$AU$15,Graph!A108,FALSE)</f>
        <v>4.2020000000000002E-2</v>
      </c>
      <c r="D116" s="20">
        <f>VLOOKUP($B116,'Basic Ratio'!$D$16:$AU$27,Graph!A108,FALSE)</f>
        <v>4.8712999999999999E-2</v>
      </c>
      <c r="E116" s="20">
        <f>VLOOKUP($B116,'Basic Ratio'!$D$28:$AU$38,Graph!A108,FALSE)</f>
        <v>4.5976999999999997E-2</v>
      </c>
      <c r="F116" s="20">
        <f>VLOOKUP($B116,'Basic Ratio'!$D$40:$AU$51,Graph!A108,FALSE)</f>
        <v>6.1766000000000001E-2</v>
      </c>
      <c r="G116" s="20">
        <f>VLOOKUP($B116,'Basic Ratio'!$D$52:$AU$63,Graph!A108,FALSE)</f>
        <v>1.4265E-2</v>
      </c>
      <c r="H116" s="20">
        <f>VLOOKUP($B116,'Basic Ratio'!$D$64:$AU$75,Graph!A108,FALSE)</f>
        <v>2.7289999999999998E-2</v>
      </c>
      <c r="I116" s="20">
        <f>VLOOKUP($B116,'Basic Ratio'!$D$76:$AU$87,Graph!A108,FALSE)</f>
        <v>3.4789E-2</v>
      </c>
      <c r="J116" s="20">
        <f>VLOOKUP($B116,'Basic Ratio'!$D$88:$AU$99,Graph!A108,FALSE)</f>
        <v>0.27194400000000002</v>
      </c>
      <c r="K116" s="20">
        <f>VLOOKUP($B116,'Basic Ratio'!$D$100:$AU$111,Graph!A108,FALSE)</f>
        <v>3.2891999999999998E-2</v>
      </c>
      <c r="L116" s="20">
        <f>VLOOKUP($B116,'Basic Ratio'!$D$112:$AU$123,Graph!A108,FALSE)</f>
        <v>0.10001</v>
      </c>
      <c r="M116" s="20">
        <f>VLOOKUP($B116,'Basic Ratio'!$D$124:$AU$135,Graph!A108,FALSE)</f>
        <v>0.342198</v>
      </c>
      <c r="N116" s="20">
        <f>VLOOKUP($B116,'Basic Ratio'!$D$136:$AU$147,Graph!A108,FALSE)</f>
        <v>0.187975</v>
      </c>
    </row>
    <row r="117" spans="1:14" ht="13.5" customHeight="1">
      <c r="B117" s="51">
        <f t="shared" si="14"/>
        <v>2017</v>
      </c>
      <c r="C117" s="38">
        <f>VLOOKUP($B117,'Basic Ratio'!$D$4:$AU$15,Graph!A108,FALSE)</f>
        <v>5.0002999999999999E-2</v>
      </c>
      <c r="D117" s="38">
        <f>VLOOKUP($B117,'Basic Ratio'!$D$16:$AU$27,Graph!A108,FALSE)</f>
        <v>7.2637999999999994E-2</v>
      </c>
      <c r="E117" s="38">
        <f>VLOOKUP($B117,'Basic Ratio'!$D$28:$AU$38,Graph!A108,FALSE)</f>
        <v>4.4567000000000002E-2</v>
      </c>
      <c r="F117" s="38">
        <f>VLOOKUP($B117,'Basic Ratio'!$D$40:$AU$51,Graph!A108,FALSE)</f>
        <v>5.9364E-2</v>
      </c>
      <c r="G117" s="38">
        <f>VLOOKUP($B117,'Basic Ratio'!$D$52:$AU$63,Graph!A108,FALSE)</f>
        <v>1.6927999999999999E-2</v>
      </c>
      <c r="H117" s="38">
        <f>VLOOKUP($B117,'Basic Ratio'!$D$64:$AU$75,Graph!A108,FALSE)</f>
        <v>3.0505999999999998E-2</v>
      </c>
      <c r="I117" s="38">
        <f>VLOOKUP($B117,'Basic Ratio'!$D$76:$AU$87,Graph!A108,FALSE)</f>
        <v>3.9196000000000002E-2</v>
      </c>
      <c r="J117" s="38">
        <f>VLOOKUP($B117,'Basic Ratio'!$D$88:$AU$99,Graph!A108,FALSE)</f>
        <v>0.268007</v>
      </c>
      <c r="K117" s="38">
        <f>VLOOKUP($B117,'Basic Ratio'!$D$100:$AU$111,Graph!A108,FALSE)</f>
        <v>2.5142000000000001E-2</v>
      </c>
      <c r="L117" s="38">
        <f>VLOOKUP($B117,'Basic Ratio'!$D$112:$AU$123,Graph!A108,FALSE)</f>
        <v>-3.5071999999999999E-2</v>
      </c>
      <c r="M117" s="38">
        <f>VLOOKUP($B117,'Basic Ratio'!$D$124:$AU$135,Graph!A108,FALSE)</f>
        <v>0.36737599999999998</v>
      </c>
      <c r="N117" s="38">
        <f>VLOOKUP($B117,'Basic Ratio'!$D$136:$AU$147,Graph!A108,FALSE)</f>
        <v>0.31049199999999999</v>
      </c>
    </row>
    <row r="118" spans="1:14" ht="13.5" customHeight="1">
      <c r="B118" s="50">
        <f t="shared" si="14"/>
        <v>2018</v>
      </c>
      <c r="C118" s="20">
        <f>VLOOKUP($B118,'Basic Ratio'!$D$4:$AU$15,Graph!A108,FALSE)</f>
        <v>5.4297999999999999E-2</v>
      </c>
      <c r="D118" s="20">
        <f>VLOOKUP($B118,'Basic Ratio'!$D$16:$AU$27,Graph!A108,FALSE)</f>
        <v>3.202E-2</v>
      </c>
      <c r="E118" s="20">
        <f>VLOOKUP($B118,'Basic Ratio'!$D$28:$AU$38,Graph!A108,FALSE)</f>
        <v>4.1822999999999999E-2</v>
      </c>
      <c r="F118" s="20">
        <f>VLOOKUP($B118,'Basic Ratio'!$D$40:$AU$51,Graph!A108,FALSE)</f>
        <v>3.2953000000000003E-2</v>
      </c>
      <c r="G118" s="20">
        <f>VLOOKUP($B118,'Basic Ratio'!$D$52:$AU$63,Graph!A108,FALSE)</f>
        <v>2.4605999999999999E-2</v>
      </c>
      <c r="H118" s="20">
        <f>VLOOKUP($B118,'Basic Ratio'!$D$64:$AU$75,Graph!A108,FALSE)</f>
        <v>3.243E-2</v>
      </c>
      <c r="I118" s="20">
        <f>VLOOKUP($B118,'Basic Ratio'!$D$76:$AU$87,Graph!A108,FALSE)</f>
        <v>3.5715999999999998E-2</v>
      </c>
      <c r="J118" s="20">
        <f>VLOOKUP($B118,'Basic Ratio'!$D$88:$AU$99,Graph!A108,FALSE)</f>
        <v>0.244556</v>
      </c>
      <c r="K118" s="20">
        <f>VLOOKUP($B118,'Basic Ratio'!$D$100:$AU$111,Graph!A108,FALSE)</f>
        <v>5.5374E-2</v>
      </c>
      <c r="L118" s="20">
        <f>VLOOKUP($B118,'Basic Ratio'!$D$112:$AU$123,Graph!A108,FALSE)</f>
        <v>8.5721000000000006E-2</v>
      </c>
      <c r="M118" s="20">
        <f>VLOOKUP($B118,'Basic Ratio'!$D$124:$AU$135,Graph!A108,FALSE)</f>
        <v>0.37156099999999997</v>
      </c>
      <c r="N118" s="20">
        <f>VLOOKUP($B118,'Basic Ratio'!$D$136:$AU$147,Graph!A108,FALSE)</f>
        <v>0.31131199999999998</v>
      </c>
    </row>
    <row r="119" spans="1:14" ht="13.5" customHeight="1">
      <c r="B119" s="51">
        <f>B104</f>
        <v>2019</v>
      </c>
      <c r="C119" s="38">
        <f>VLOOKUP($B119,'Basic Ratio'!$D$4:$AU$15,Graph!A108,FALSE)</f>
        <v>3.9287000000000002E-2</v>
      </c>
      <c r="D119" s="38">
        <f>VLOOKUP($B119,'Basic Ratio'!$D$16:$AU$27,Graph!A108,FALSE)</f>
        <v>2.6526999999999998E-2</v>
      </c>
      <c r="E119" s="38">
        <f>VLOOKUP($B119,'Basic Ratio'!$D$28:$AU$39,Graph!A108,FALSE)</f>
        <v>4.3990000000000001E-2</v>
      </c>
      <c r="F119" s="38">
        <f>VLOOKUP($B119,'Basic Ratio'!$D$40:$AU$51,Graph!A108,FALSE)</f>
        <v>3.6367999999999998E-2</v>
      </c>
      <c r="G119" s="38">
        <f>VLOOKUP($B119,'Basic Ratio'!$D$52:$AU$63,Graph!A108,FALSE)</f>
        <v>2.128E-2</v>
      </c>
      <c r="H119" s="38">
        <f>VLOOKUP($B119,'Basic Ratio'!$D$64:$AU$75,Graph!A108,FALSE)</f>
        <v>3.1398000000000002E-2</v>
      </c>
      <c r="I119" s="38">
        <f>VLOOKUP($B119,'Basic Ratio'!$D$76:$AU$87,Graph!A108,FALSE)</f>
        <v>2.6121999999999999E-2</v>
      </c>
      <c r="J119" s="38">
        <f>VLOOKUP($B119,'Basic Ratio'!$D$88:$AU$99,Graph!A108,FALSE)</f>
        <v>0.23030800000000001</v>
      </c>
      <c r="K119" s="38">
        <f>VLOOKUP($B119,'Basic Ratio'!$D$100:$AU$111,Graph!A108,FALSE)</f>
        <v>5.3360999999999999E-2</v>
      </c>
      <c r="L119" s="38">
        <f>VLOOKUP($B119,'Basic Ratio'!$D$112:$AU$123,Graph!A108,FALSE)</f>
        <v>8.3033999999999997E-2</v>
      </c>
      <c r="M119" s="38">
        <f>VLOOKUP($B119,'Basic Ratio'!$D$124:$AU$135,Graph!A108,FALSE)</f>
        <v>0.36104399999999998</v>
      </c>
      <c r="N119" s="38">
        <f>VLOOKUP($B119,'Basic Ratio'!$D$136:$AU$147,Graph!A108,FALSE)</f>
        <v>0.31451400000000002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453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52" t="str">
        <f>C109</f>
        <v>住友商事</v>
      </c>
      <c r="D125" s="52" t="str">
        <f t="shared" ref="D125:N125" si="15">D109</f>
        <v>三菱商事</v>
      </c>
      <c r="E125" s="52" t="str">
        <f t="shared" si="15"/>
        <v>三井物産</v>
      </c>
      <c r="F125" s="52" t="str">
        <f t="shared" si="15"/>
        <v>伊藤忠商事</v>
      </c>
      <c r="G125" s="52" t="str">
        <f t="shared" si="15"/>
        <v>丸紅</v>
      </c>
      <c r="H125" s="52" t="str">
        <f t="shared" si="15"/>
        <v>豊田通商</v>
      </c>
      <c r="I125" s="52" t="str">
        <f t="shared" si="15"/>
        <v>双日</v>
      </c>
      <c r="J125" s="53" t="str">
        <f t="shared" si="15"/>
        <v>Google</v>
      </c>
      <c r="K125" s="53" t="str">
        <f t="shared" si="15"/>
        <v>Amazon</v>
      </c>
      <c r="L125" s="53" t="str">
        <f t="shared" si="15"/>
        <v>GE</v>
      </c>
      <c r="M125" s="53" t="str">
        <f t="shared" si="15"/>
        <v>BHP Billiton</v>
      </c>
      <c r="N125" s="53" t="str">
        <f t="shared" si="15"/>
        <v>Rio Tinto</v>
      </c>
    </row>
    <row r="126" spans="1:14" ht="13.5" customHeight="1">
      <c r="B126" s="50">
        <f t="shared" ref="B126:B134" si="16">B127-1</f>
        <v>2010</v>
      </c>
      <c r="C126" s="20">
        <f>VLOOKUP($B126,'Basic Ratio'!$D$4:$AU$15,Graph!A124,FALSE)</f>
        <v>6.4527000000000001E-2</v>
      </c>
      <c r="D126" s="20">
        <f>VLOOKUP($B126,'Basic Ratio'!$D$16:$AU$27,Graph!A124,FALSE)</f>
        <v>6.0922999999999998E-2</v>
      </c>
      <c r="E126" s="20">
        <f>VLOOKUP($B126,'Basic Ratio'!$D$28:$AU$39,Graph!A124,FALSE)</f>
        <v>6.8121000000000001E-2</v>
      </c>
      <c r="F126" s="20">
        <f>VLOOKUP($B126,'Basic Ratio'!$D$40:$AU$51,Graph!A124,FALSE)</f>
        <v>7.1556999999999996E-2</v>
      </c>
      <c r="G126" s="20">
        <f>VLOOKUP($B126,'Basic Ratio'!$D$52:$AU$63,Graph!A124,FALSE)</f>
        <v>3.9571000000000002E-2</v>
      </c>
      <c r="H126" s="20">
        <f>VLOOKUP($B126,'Basic Ratio'!$D$64:$AU$75,Graph!A124,FALSE)</f>
        <v>1.4851E-2</v>
      </c>
      <c r="I126" s="20">
        <f>VLOOKUP($B126,'Basic Ratio'!$D$76:$AU$87,Graph!A124,FALSE)</f>
        <v>9.6760000000000006E-3</v>
      </c>
      <c r="J126" s="20">
        <f>VLOOKUP($B126,'Basic Ratio'!$D$88:$AU$99,Graph!A124,FALSE)</f>
        <v>0.35404600000000003</v>
      </c>
      <c r="K126" s="20">
        <f>VLOOKUP($B126,'Basic Ratio'!$D$100:$AU$111,Graph!A124,FALSE)</f>
        <v>4.1105999999999997E-2</v>
      </c>
      <c r="L126" s="20">
        <f>VLOOKUP($B126,'Basic Ratio'!$D$112:$AU$123,Graph!A124,FALSE)</f>
        <v>0.10172</v>
      </c>
      <c r="M126" s="20">
        <f>VLOOKUP($B126,'Basic Ratio'!$D$124:$AU$135,Graph!A124,FALSE)</f>
        <v>0.45181500000000002</v>
      </c>
      <c r="N126" s="20">
        <f>VLOOKUP($B126,'Basic Ratio'!$D$136:$AU$147,Graph!A124,FALSE)</f>
        <v>0.34770000000000001</v>
      </c>
    </row>
    <row r="127" spans="1:14" ht="13.5" customHeight="1">
      <c r="B127" s="51">
        <f t="shared" si="16"/>
        <v>2011</v>
      </c>
      <c r="C127" s="38">
        <f>VLOOKUP($B127,'Basic Ratio'!$D$4:$AU$15,Graph!A124,FALSE)</f>
        <v>7.0115999999999998E-2</v>
      </c>
      <c r="D127" s="38">
        <f>VLOOKUP($B127,'Basic Ratio'!$D$16:$AU$27,Graph!A124,FALSE)</f>
        <v>4.8829999999999998E-2</v>
      </c>
      <c r="E127" s="38">
        <f>VLOOKUP($B127,'Basic Ratio'!$D$28:$AU$38,Graph!A124,FALSE)</f>
        <v>6.8829000000000001E-2</v>
      </c>
      <c r="F127" s="38">
        <f>VLOOKUP($B127,'Basic Ratio'!$D$40:$AU$51,Graph!A124,FALSE)</f>
        <v>6.497E-2</v>
      </c>
      <c r="G127" s="38">
        <f>VLOOKUP($B127,'Basic Ratio'!$D$52:$AU$63,Graph!A124,FALSE)</f>
        <v>3.5831000000000002E-2</v>
      </c>
      <c r="H127" s="38">
        <f>VLOOKUP($B127,'Basic Ratio'!$D$64:$AU$75,Graph!A124,FALSE)</f>
        <v>1.5617000000000001E-2</v>
      </c>
      <c r="I127" s="38">
        <f>VLOOKUP($B127,'Basic Ratio'!$D$76:$AU$87,Graph!A124,FALSE)</f>
        <v>3.7109999999999997E-2</v>
      </c>
      <c r="J127" s="38">
        <f>VLOOKUP($B127,'Basic Ratio'!$D$88:$AU$99,Graph!A124,FALSE)</f>
        <v>0.322965</v>
      </c>
      <c r="K127" s="38">
        <f>VLOOKUP($B127,'Basic Ratio'!$D$100:$AU$111,Graph!A124,FALSE)</f>
        <v>1.7929E-2</v>
      </c>
      <c r="L127" s="38">
        <f>VLOOKUP($B127,'Basic Ratio'!$D$112:$AU$123,Graph!A124,FALSE)</f>
        <v>0.119828</v>
      </c>
      <c r="M127" s="38">
        <f>VLOOKUP($B127,'Basic Ratio'!$D$124:$AU$135,Graph!A124,FALSE)</f>
        <v>0.34964800000000001</v>
      </c>
      <c r="N127" s="38" t="e">
        <f>VLOOKUP($B127,'Basic Ratio'!$D$136:$AU$147,Graph!A124,FALSE)</f>
        <v>#N/A</v>
      </c>
    </row>
    <row r="128" spans="1:14" ht="13.5" customHeight="1">
      <c r="B128" s="50">
        <f t="shared" si="16"/>
        <v>2012</v>
      </c>
      <c r="C128" s="20">
        <f>VLOOKUP($B128,'Basic Ratio'!$D$4:$AU$15,Graph!A124,FALSE)</f>
        <v>5.5189000000000002E-2</v>
      </c>
      <c r="D128" s="20">
        <f>VLOOKUP($B128,'Basic Ratio'!$D$16:$AU$27,Graph!A124,FALSE)</f>
        <v>1.3846000000000001E-2</v>
      </c>
      <c r="E128" s="20">
        <f>VLOOKUP($B128,'Basic Ratio'!$D$28:$AU$38,Graph!A124,FALSE)</f>
        <v>5.0508999999999998E-2</v>
      </c>
      <c r="F128" s="20">
        <f>VLOOKUP($B128,'Basic Ratio'!$D$40:$AU$51,Graph!A124,FALSE)</f>
        <v>5.4678999999999998E-2</v>
      </c>
      <c r="G128" s="20">
        <f>VLOOKUP($B128,'Basic Ratio'!$D$52:$AU$63,Graph!A124,FALSE)</f>
        <v>2.6686000000000001E-2</v>
      </c>
      <c r="H128" s="20">
        <f>VLOOKUP($B128,'Basic Ratio'!$D$64:$AU$75,Graph!A124,FALSE)</f>
        <v>1.8381000000000002E-2</v>
      </c>
      <c r="I128" s="20">
        <f>VLOOKUP($B128,'Basic Ratio'!$D$76:$AU$87,Graph!A124,FALSE)</f>
        <v>2.9645999999999999E-2</v>
      </c>
      <c r="J128" s="20">
        <f>VLOOKUP($B128,'Basic Ratio'!$D$88:$AU$99,Graph!A124,FALSE)</f>
        <v>0.30048399999999997</v>
      </c>
      <c r="K128" s="20">
        <f>VLOOKUP($B128,'Basic Ratio'!$D$100:$AU$111,Graph!A124,FALSE)</f>
        <v>1.1065E-2</v>
      </c>
      <c r="L128" s="20">
        <f>VLOOKUP($B128,'Basic Ratio'!$D$112:$AU$123,Graph!A124,FALSE)</f>
        <v>0.120188</v>
      </c>
      <c r="M128" s="20">
        <f>VLOOKUP($B128,'Basic Ratio'!$D$124:$AU$135,Graph!A124,FALSE)</f>
        <v>0.36840400000000001</v>
      </c>
      <c r="N128" s="20">
        <f>VLOOKUP($B128,'Basic Ratio'!$D$136:$AU$147,Graph!A124,FALSE)</f>
        <v>0.21495</v>
      </c>
    </row>
    <row r="129" spans="1:14" ht="13.5" customHeight="1">
      <c r="B129" s="51">
        <f t="shared" si="16"/>
        <v>2013</v>
      </c>
      <c r="C129" s="38">
        <f>VLOOKUP($B129,'Basic Ratio'!$D$4:$AU$15,Graph!A124,FALSE)</f>
        <v>4.9418999999999998E-2</v>
      </c>
      <c r="D129" s="38">
        <f>VLOOKUP($B129,'Basic Ratio'!$D$16:$AU$27,Graph!A124,FALSE)</f>
        <v>2.6224000000000001E-2</v>
      </c>
      <c r="E129" s="38">
        <f>VLOOKUP($B129,'Basic Ratio'!$D$28:$AU$38,Graph!A124,FALSE)</f>
        <v>5.2595999999999997E-2</v>
      </c>
      <c r="F129" s="38">
        <f>VLOOKUP($B129,'Basic Ratio'!$D$40:$AU$51,Graph!A124,FALSE)</f>
        <v>5.1964000000000003E-2</v>
      </c>
      <c r="G129" s="38">
        <f>VLOOKUP($B129,'Basic Ratio'!$D$52:$AU$63,Graph!A124,FALSE)</f>
        <v>2.2315999999999999E-2</v>
      </c>
      <c r="H129" s="38">
        <f>VLOOKUP($B129,'Basic Ratio'!$D$64:$AU$75,Graph!A124,FALSE)</f>
        <v>2.0833999999999998E-2</v>
      </c>
      <c r="I129" s="38">
        <f>VLOOKUP($B129,'Basic Ratio'!$D$76:$AU$87,Graph!A124,FALSE)</f>
        <v>2.8348999999999999E-2</v>
      </c>
      <c r="J129" s="38">
        <f>VLOOKUP($B129,'Basic Ratio'!$D$88:$AU$99,Graph!A124,FALSE)</f>
        <v>0.27743600000000002</v>
      </c>
      <c r="K129" s="38">
        <f>VLOOKUP($B129,'Basic Ratio'!$D$100:$AU$111,Graph!A124,FALSE)</f>
        <v>1.0005999999999999E-2</v>
      </c>
      <c r="L129" s="38">
        <f>VLOOKUP($B129,'Basic Ratio'!$D$112:$AU$123,Graph!A124,FALSE)</f>
        <v>0.102614</v>
      </c>
      <c r="M129" s="38">
        <f>VLOOKUP($B129,'Basic Ratio'!$D$124:$AU$135,Graph!A124,FALSE)</f>
        <v>0.366873</v>
      </c>
      <c r="N129" s="38">
        <f>VLOOKUP($B129,'Basic Ratio'!$D$136:$AU$147,Graph!A124,FALSE)</f>
        <v>0.26985900000000002</v>
      </c>
    </row>
    <row r="130" spans="1:14" ht="13.5" customHeight="1">
      <c r="B130" s="50">
        <f t="shared" si="16"/>
        <v>2014</v>
      </c>
      <c r="C130" s="20">
        <f>VLOOKUP($B130,'Basic Ratio'!$D$4:$AU$15,Graph!A124,FALSE)</f>
        <v>-1.4511E-2</v>
      </c>
      <c r="D130" s="20">
        <f>VLOOKUP($B130,'Basic Ratio'!$D$16:$AU$27,Graph!A124,FALSE)</f>
        <v>4.5600000000000003E-4</v>
      </c>
      <c r="E130" s="20">
        <f>VLOOKUP($B130,'Basic Ratio'!$D$28:$AU$38,Graph!A124,FALSE)</f>
        <v>4.1859E-2</v>
      </c>
      <c r="F130" s="20">
        <f>VLOOKUP($B130,'Basic Ratio'!$D$40:$AU$51,Graph!A124,FALSE)</f>
        <v>4.8767999999999999E-2</v>
      </c>
      <c r="G130" s="20">
        <f>VLOOKUP($B130,'Basic Ratio'!$D$52:$AU$63,Graph!A124,FALSE)</f>
        <v>2.051E-2</v>
      </c>
      <c r="H130" s="20">
        <f>VLOOKUP($B130,'Basic Ratio'!$D$64:$AU$75,Graph!A124,FALSE)</f>
        <v>1.9559E-2</v>
      </c>
      <c r="I130" s="20">
        <f>VLOOKUP($B130,'Basic Ratio'!$D$76:$AU$87,Graph!A124,FALSE)</f>
        <v>3.1558000000000003E-2</v>
      </c>
      <c r="J130" s="20">
        <f>VLOOKUP($B130,'Basic Ratio'!$D$88:$AU$99,Graph!A124,FALSE)</f>
        <v>0.255662</v>
      </c>
      <c r="K130" s="20">
        <f>VLOOKUP($B130,'Basic Ratio'!$D$100:$AU$111,Graph!A124,FALSE)</f>
        <v>2E-3</v>
      </c>
      <c r="L130" s="20">
        <f>VLOOKUP($B130,'Basic Ratio'!$D$112:$AU$123,Graph!A124,FALSE)</f>
        <v>0.108103</v>
      </c>
      <c r="M130" s="20">
        <f>VLOOKUP($B130,'Basic Ratio'!$D$124:$AU$135,Graph!A124,FALSE)</f>
        <v>0.251218</v>
      </c>
      <c r="N130" s="20">
        <f>VLOOKUP($B130,'Basic Ratio'!$D$136:$AU$147,Graph!A124,FALSE)</f>
        <v>0.263909</v>
      </c>
    </row>
    <row r="131" spans="1:14" ht="13.5" customHeight="1">
      <c r="B131" s="51">
        <f t="shared" si="16"/>
        <v>2015</v>
      </c>
      <c r="C131" s="38">
        <f>VLOOKUP($B131,'Basic Ratio'!$D$4:$AU$15,Graph!A124,FALSE)</f>
        <v>2.9378999999999999E-2</v>
      </c>
      <c r="D131" s="38">
        <f>VLOOKUP($B131,'Basic Ratio'!$D$16:$AU$27,Graph!A124,FALSE)</f>
        <v>8.4290000000000007E-3</v>
      </c>
      <c r="E131" s="38">
        <f>VLOOKUP($B131,'Basic Ratio'!$D$28:$AU$38,Graph!A124,FALSE)</f>
        <v>2.7487999999999999E-2</v>
      </c>
      <c r="F131" s="38">
        <f>VLOOKUP($B131,'Basic Ratio'!$D$40:$AU$51,Graph!A124,FALSE)</f>
        <v>4.4539000000000002E-2</v>
      </c>
      <c r="G131" s="38">
        <f>VLOOKUP($B131,'Basic Ratio'!$D$52:$AU$63,Graph!A124,FALSE)</f>
        <v>1.4277E-2</v>
      </c>
      <c r="H131" s="38">
        <f>VLOOKUP($B131,'Basic Ratio'!$D$64:$AU$75,Graph!A124,FALSE)</f>
        <v>1.7172E-2</v>
      </c>
      <c r="I131" s="38">
        <f>VLOOKUP($B131,'Basic Ratio'!$D$76:$AU$87,Graph!A124,FALSE)</f>
        <v>2.4805000000000001E-2</v>
      </c>
      <c r="J131" s="38">
        <f>VLOOKUP($B131,'Basic Ratio'!$D$88:$AU$99,Graph!A124,FALSE)</f>
        <v>0.25817099999999998</v>
      </c>
      <c r="K131" s="38">
        <f>VLOOKUP($B131,'Basic Ratio'!$D$100:$AU$111,Graph!A124,FALSE)</f>
        <v>2.0867E-2</v>
      </c>
      <c r="L131" s="38">
        <f>VLOOKUP($B131,'Basic Ratio'!$D$112:$AU$123,Graph!A124,FALSE)</f>
        <v>8.1115999999999994E-2</v>
      </c>
      <c r="M131" s="38">
        <f>VLOOKUP($B131,'Basic Ratio'!$D$124:$AU$135,Graph!A124,FALSE)</f>
        <v>0.16490199999999999</v>
      </c>
      <c r="N131" s="38">
        <f>VLOOKUP($B131,'Basic Ratio'!$D$136:$AU$147,Graph!A124,FALSE)</f>
        <v>0.117517</v>
      </c>
    </row>
    <row r="132" spans="1:14" ht="13.5" customHeight="1">
      <c r="B132" s="50">
        <f t="shared" si="16"/>
        <v>2016</v>
      </c>
      <c r="C132" s="20">
        <f>VLOOKUP($B132,'Basic Ratio'!$D$4:$AU$15,Graph!A124,FALSE)</f>
        <v>3.7245E-2</v>
      </c>
      <c r="D132" s="20">
        <f>VLOOKUP($B132,'Basic Ratio'!$D$16:$AU$27,Graph!A124,FALSE)</f>
        <v>4.7350000000000003E-2</v>
      </c>
      <c r="E132" s="20">
        <f>VLOOKUP($B132,'Basic Ratio'!$D$28:$AU$38,Graph!A124,FALSE)</f>
        <v>4.3695999999999999E-2</v>
      </c>
      <c r="F132" s="20">
        <f>VLOOKUP($B132,'Basic Ratio'!$D$40:$AU$51,Graph!A124,FALSE)</f>
        <v>5.9604999999999998E-2</v>
      </c>
      <c r="G132" s="20">
        <f>VLOOKUP($B132,'Basic Ratio'!$D$52:$AU$63,Graph!A124,FALSE)</f>
        <v>1.2848E-2</v>
      </c>
      <c r="H132" s="20">
        <f>VLOOKUP($B132,'Basic Ratio'!$D$64:$AU$75,Graph!A124,FALSE)</f>
        <v>2.7289999999999998E-2</v>
      </c>
      <c r="I132" s="20">
        <f>VLOOKUP($B132,'Basic Ratio'!$D$76:$AU$87,Graph!A124,FALSE)</f>
        <v>3.347E-2</v>
      </c>
      <c r="J132" s="20">
        <f>VLOOKUP($B132,'Basic Ratio'!$D$88:$AU$99,Graph!A124,FALSE)</f>
        <v>0.26271699999999998</v>
      </c>
      <c r="K132" s="20">
        <f>VLOOKUP($B132,'Basic Ratio'!$D$100:$AU$111,Graph!A124,FALSE)</f>
        <v>3.0782E-2</v>
      </c>
      <c r="L132" s="20">
        <f>VLOOKUP($B132,'Basic Ratio'!$D$112:$AU$123,Graph!A124,FALSE)</f>
        <v>8.2657999999999995E-2</v>
      </c>
      <c r="M132" s="20">
        <f>VLOOKUP($B132,'Basic Ratio'!$D$124:$AU$135,Graph!A124,FALSE)</f>
        <v>0.342198</v>
      </c>
      <c r="N132" s="20">
        <f>VLOOKUP($B132,'Basic Ratio'!$D$136:$AU$147,Graph!A124,FALSE)</f>
        <v>0.181255</v>
      </c>
    </row>
    <row r="133" spans="1:14" ht="13.5" customHeight="1">
      <c r="B133" s="51">
        <f t="shared" si="16"/>
        <v>2017</v>
      </c>
      <c r="C133" s="38">
        <f>VLOOKUP($B133,'Basic Ratio'!$D$4:$AU$15,Graph!A124,FALSE)</f>
        <v>4.6579000000000002E-2</v>
      </c>
      <c r="D133" s="38">
        <f>VLOOKUP($B133,'Basic Ratio'!$D$16:$AU$27,Graph!A124,FALSE)</f>
        <v>6.9774000000000003E-2</v>
      </c>
      <c r="E133" s="38">
        <f>VLOOKUP($B133,'Basic Ratio'!$D$28:$AU$38,Graph!A124,FALSE)</f>
        <v>4.2019000000000001E-2</v>
      </c>
      <c r="F133" s="38">
        <f>VLOOKUP($B133,'Basic Ratio'!$D$40:$AU$51,Graph!A124,FALSE)</f>
        <v>5.7518E-2</v>
      </c>
      <c r="G133" s="38">
        <f>VLOOKUP($B133,'Basic Ratio'!$D$52:$AU$63,Graph!A124,FALSE)</f>
        <v>1.5656E-2</v>
      </c>
      <c r="H133" s="38">
        <f>VLOOKUP($B133,'Basic Ratio'!$D$64:$AU$75,Graph!A124,FALSE)</f>
        <v>3.0505999999999998E-2</v>
      </c>
      <c r="I133" s="38">
        <f>VLOOKUP($B133,'Basic Ratio'!$D$76:$AU$87,Graph!A124,FALSE)</f>
        <v>3.7610999999999999E-2</v>
      </c>
      <c r="J133" s="38">
        <f>VLOOKUP($B133,'Basic Ratio'!$D$88:$AU$99,Graph!A124,FALSE)</f>
        <v>0.26082699999999998</v>
      </c>
      <c r="K133" s="38">
        <f>VLOOKUP($B133,'Basic Ratio'!$D$100:$AU$111,Graph!A124,FALSE)</f>
        <v>2.3084E-2</v>
      </c>
      <c r="L133" s="38">
        <f>VLOOKUP($B133,'Basic Ratio'!$D$112:$AU$123,Graph!A124,FALSE)</f>
        <v>-5.3828000000000001E-2</v>
      </c>
      <c r="M133" s="38">
        <f>VLOOKUP($B133,'Basic Ratio'!$D$124:$AU$135,Graph!A124,FALSE)</f>
        <v>0.36283500000000002</v>
      </c>
      <c r="N133" s="38">
        <f>VLOOKUP($B133,'Basic Ratio'!$D$136:$AU$147,Graph!A124,FALSE)</f>
        <v>0.30607000000000001</v>
      </c>
    </row>
    <row r="134" spans="1:14" ht="13.5" customHeight="1">
      <c r="B134" s="50">
        <f t="shared" si="16"/>
        <v>2018</v>
      </c>
      <c r="C134" s="20">
        <f>VLOOKUP($B134,'Basic Ratio'!$D$4:$AU$15,Graph!A124,FALSE)</f>
        <v>5.1534999999999997E-2</v>
      </c>
      <c r="D134" s="20">
        <f>VLOOKUP($B134,'Basic Ratio'!$D$16:$AU$27,Graph!A124,FALSE)</f>
        <v>3.0577E-2</v>
      </c>
      <c r="E134" s="20">
        <f>VLOOKUP($B134,'Basic Ratio'!$D$28:$AU$38,Graph!A124,FALSE)</f>
        <v>3.8667E-2</v>
      </c>
      <c r="F134" s="20">
        <f>VLOOKUP($B134,'Basic Ratio'!$D$40:$AU$51,Graph!A124,FALSE)</f>
        <v>3.1189999999999999E-2</v>
      </c>
      <c r="G134" s="20">
        <f>VLOOKUP($B134,'Basic Ratio'!$D$52:$AU$63,Graph!A124,FALSE)</f>
        <v>2.3375E-2</v>
      </c>
      <c r="H134" s="20">
        <f>VLOOKUP($B134,'Basic Ratio'!$D$64:$AU$75,Graph!A124,FALSE)</f>
        <v>3.243E-2</v>
      </c>
      <c r="I134" s="20">
        <f>VLOOKUP($B134,'Basic Ratio'!$D$76:$AU$87,Graph!A124,FALSE)</f>
        <v>3.5715999999999998E-2</v>
      </c>
      <c r="J134" s="20">
        <f>VLOOKUP($B134,'Basic Ratio'!$D$88:$AU$99,Graph!A124,FALSE)</f>
        <v>0.238234</v>
      </c>
      <c r="K134" s="20">
        <f>VLOOKUP($B134,'Basic Ratio'!$D$100:$AU$111,Graph!A124,FALSE)</f>
        <v>5.3333999999999999E-2</v>
      </c>
      <c r="L134" s="20">
        <f>VLOOKUP($B134,'Basic Ratio'!$D$112:$AU$123,Graph!A124,FALSE)</f>
        <v>6.7835999999999994E-2</v>
      </c>
      <c r="M134" s="20">
        <f>VLOOKUP($B134,'Basic Ratio'!$D$124:$AU$135,Graph!A124,FALSE)</f>
        <v>0.36837799999999998</v>
      </c>
      <c r="N134" s="20">
        <f>VLOOKUP($B134,'Basic Ratio'!$D$136:$AU$147,Graph!A124,FALSE)</f>
        <v>0.30803000000000003</v>
      </c>
    </row>
    <row r="135" spans="1:14" ht="13.5" customHeight="1">
      <c r="B135" s="51">
        <f>B119</f>
        <v>2019</v>
      </c>
      <c r="C135" s="38">
        <f>VLOOKUP($B135,'Basic Ratio'!$D$4:$AU$15,Graph!A124,FALSE)</f>
        <v>3.6145999999999998E-2</v>
      </c>
      <c r="D135" s="38">
        <f>VLOOKUP($B135,'Basic Ratio'!$D$16:$AU$27,Graph!A124,FALSE)</f>
        <v>2.4757000000000001E-2</v>
      </c>
      <c r="E135" s="38">
        <f>VLOOKUP($B135,'Basic Ratio'!$D$28:$AU$39,Graph!A124,FALSE)</f>
        <v>4.0400999999999999E-2</v>
      </c>
      <c r="F135" s="38">
        <f>VLOOKUP($B135,'Basic Ratio'!$D$40:$AU$51,Graph!A124,FALSE)</f>
        <v>3.6367999999999998E-2</v>
      </c>
      <c r="G135" s="38">
        <f>VLOOKUP($B135,'Basic Ratio'!$D$52:$AU$63,Graph!A124,FALSE)</f>
        <v>1.9606999999999999E-2</v>
      </c>
      <c r="H135" s="38">
        <f>VLOOKUP($B135,'Basic Ratio'!$D$64:$AU$75,Graph!A124,FALSE)</f>
        <v>3.1398000000000002E-2</v>
      </c>
      <c r="I135" s="38">
        <f>VLOOKUP($B135,'Basic Ratio'!$D$76:$AU$87,Graph!A124,FALSE)</f>
        <v>2.6121999999999999E-2</v>
      </c>
      <c r="J135" s="38">
        <f>VLOOKUP($B135,'Basic Ratio'!$D$88:$AU$99,Graph!A124,FALSE)</f>
        <v>0.22539600000000001</v>
      </c>
      <c r="K135" s="38">
        <f>VLOOKUP($B135,'Basic Ratio'!$D$100:$AU$111,Graph!A124,FALSE)</f>
        <v>5.1346999999999997E-2</v>
      </c>
      <c r="L135" s="38">
        <f>VLOOKUP($B135,'Basic Ratio'!$D$112:$AU$123,Graph!A124,FALSE)</f>
        <v>6.7637000000000003E-2</v>
      </c>
      <c r="M135" s="38">
        <f>VLOOKUP($B135,'Basic Ratio'!$D$124:$AU$135,Graph!A124,FALSE)</f>
        <v>0.36104399999999998</v>
      </c>
      <c r="N135" s="38">
        <f>VLOOKUP($B135,'Basic Ratio'!$D$136:$AU$147,Graph!A124,FALSE)</f>
        <v>0.31143199999999999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454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52" t="str">
        <f>C125</f>
        <v>住友商事</v>
      </c>
      <c r="D140" s="52" t="str">
        <f t="shared" ref="D140:N140" si="17">D125</f>
        <v>三菱商事</v>
      </c>
      <c r="E140" s="52" t="str">
        <f t="shared" si="17"/>
        <v>三井物産</v>
      </c>
      <c r="F140" s="52" t="str">
        <f t="shared" si="17"/>
        <v>伊藤忠商事</v>
      </c>
      <c r="G140" s="52" t="str">
        <f t="shared" si="17"/>
        <v>丸紅</v>
      </c>
      <c r="H140" s="52" t="str">
        <f t="shared" si="17"/>
        <v>豊田通商</v>
      </c>
      <c r="I140" s="52" t="str">
        <f t="shared" si="17"/>
        <v>双日</v>
      </c>
      <c r="J140" s="53" t="str">
        <f t="shared" si="17"/>
        <v>Google</v>
      </c>
      <c r="K140" s="53" t="str">
        <f t="shared" si="17"/>
        <v>Amazon</v>
      </c>
      <c r="L140" s="53" t="str">
        <f t="shared" si="17"/>
        <v>GE</v>
      </c>
      <c r="M140" s="53" t="str">
        <f t="shared" si="17"/>
        <v>BHP Billiton</v>
      </c>
      <c r="N140" s="53" t="str">
        <f t="shared" si="17"/>
        <v>Rio Tinto</v>
      </c>
    </row>
    <row r="141" spans="1:14" ht="13.5" customHeight="1">
      <c r="B141" s="50">
        <f t="shared" ref="B141:B149" si="18">B142-1</f>
        <v>2010</v>
      </c>
      <c r="C141" s="20">
        <f>VLOOKUP($B141,'Basic Ratio'!$D$4:$AU$15,Graph!A139,FALSE)</f>
        <v>6.7669999999999994E-2</v>
      </c>
      <c r="D141" s="20">
        <f>VLOOKUP($B141,'Basic Ratio'!$D$16:$AU$27,Graph!A139,FALSE)</f>
        <v>9.5724000000000004E-2</v>
      </c>
      <c r="E141" s="20">
        <f>VLOOKUP($B141,'Basic Ratio'!$D$28:$AU$39,Graph!A139,FALSE)</f>
        <v>6.6447999999999993E-2</v>
      </c>
      <c r="F141" s="20">
        <f>VLOOKUP($B141,'Basic Ratio'!$D$40:$AU$51,Graph!A139,FALSE)</f>
        <v>4.8677999999999999E-2</v>
      </c>
      <c r="G141" s="20">
        <f>VLOOKUP($B141,'Basic Ratio'!$D$52:$AU$63,Graph!A139,FALSE)</f>
        <v>3.8730000000000001E-2</v>
      </c>
      <c r="H141" s="20">
        <f>VLOOKUP($B141,'Basic Ratio'!$D$64:$AU$75,Graph!A139,FALSE)</f>
        <v>1.0276E-2</v>
      </c>
      <c r="I141" s="20">
        <f>VLOOKUP($B141,'Basic Ratio'!$D$76:$AU$87,Graph!A139,FALSE)</f>
        <v>4.6839999999999998E-3</v>
      </c>
      <c r="J141" s="20">
        <f>VLOOKUP($B141,'Basic Ratio'!$D$88:$AU$99,Graph!A139,FALSE)</f>
        <v>0.29006500000000002</v>
      </c>
      <c r="K141" s="20">
        <f>VLOOKUP($B141,'Basic Ratio'!$D$100:$AU$111,Graph!A139,FALSE)</f>
        <v>3.3680000000000002E-2</v>
      </c>
      <c r="L141" s="20">
        <f>VLOOKUP($B141,'Basic Ratio'!$D$112:$AU$123,Graph!A139,FALSE)</f>
        <v>8.7906999999999999E-2</v>
      </c>
      <c r="M141" s="20">
        <f>VLOOKUP($B141,'Basic Ratio'!$D$124:$AU$135,Graph!A139,FALSE)</f>
        <v>0.33366699999999999</v>
      </c>
      <c r="N141" s="20">
        <f>VLOOKUP($B141,'Basic Ratio'!$D$136:$AU$147,Graph!A139,FALSE)</f>
        <v>0.27541599999999999</v>
      </c>
    </row>
    <row r="142" spans="1:14" ht="13.5" customHeight="1">
      <c r="B142" s="51">
        <f t="shared" si="18"/>
        <v>2011</v>
      </c>
      <c r="C142" s="38">
        <f>VLOOKUP($B142,'Basic Ratio'!$D$4:$AU$15,Graph!A139,FALSE)</f>
        <v>8.0855999999999997E-2</v>
      </c>
      <c r="D142" s="38">
        <f>VLOOKUP($B142,'Basic Ratio'!$D$16:$AU$27,Graph!A139,FALSE)</f>
        <v>8.6024000000000003E-2</v>
      </c>
      <c r="E142" s="38">
        <f>VLOOKUP($B142,'Basic Ratio'!$D$28:$AU$38,Graph!A139,FALSE)</f>
        <v>9.0006000000000003E-2</v>
      </c>
      <c r="F142" s="38">
        <f>VLOOKUP($B142,'Basic Ratio'!$D$40:$AU$51,Graph!A139,FALSE)</f>
        <v>7.6686000000000004E-2</v>
      </c>
      <c r="G142" s="38">
        <f>VLOOKUP($B142,'Basic Ratio'!$D$52:$AU$63,Graph!A139,FALSE)</f>
        <v>4.0322999999999998E-2</v>
      </c>
      <c r="H142" s="38">
        <f>VLOOKUP($B142,'Basic Ratio'!$D$64:$AU$75,Graph!A139,FALSE)</f>
        <v>1.3112E-2</v>
      </c>
      <c r="I142" s="38">
        <f>VLOOKUP($B142,'Basic Ratio'!$D$76:$AU$87,Graph!A139,FALSE)</f>
        <v>8.5800000000000004E-4</v>
      </c>
      <c r="J142" s="38">
        <f>VLOOKUP($B142,'Basic Ratio'!$D$88:$AU$99,Graph!A139,FALSE)</f>
        <v>0.25687900000000002</v>
      </c>
      <c r="K142" s="38">
        <f>VLOOKUP($B142,'Basic Ratio'!$D$100:$AU$111,Graph!A139,FALSE)</f>
        <v>1.3124E-2</v>
      </c>
      <c r="L142" s="38">
        <f>VLOOKUP($B142,'Basic Ratio'!$D$112:$AU$123,Graph!A139,FALSE)</f>
        <v>0.100912</v>
      </c>
      <c r="M142" s="38">
        <f>VLOOKUP($B142,'Basic Ratio'!$D$124:$AU$135,Graph!A139,FALSE)</f>
        <v>0.23568500000000001</v>
      </c>
      <c r="N142" s="38" t="e">
        <f>VLOOKUP($B142,'Basic Ratio'!$D$136:$AU$147,Graph!A139,FALSE)</f>
        <v>#N/A</v>
      </c>
    </row>
    <row r="143" spans="1:14" ht="13.5" customHeight="1">
      <c r="B143" s="50">
        <f t="shared" si="18"/>
        <v>2012</v>
      </c>
      <c r="C143" s="20">
        <f>VLOOKUP($B143,'Basic Ratio'!$D$4:$AU$15,Graph!A139,FALSE)</f>
        <v>8.0794000000000005E-2</v>
      </c>
      <c r="D143" s="20">
        <f>VLOOKUP($B143,'Basic Ratio'!$D$16:$AU$27,Graph!A139,FALSE)</f>
        <v>5.7175999999999998E-2</v>
      </c>
      <c r="E143" s="20">
        <f>VLOOKUP($B143,'Basic Ratio'!$D$28:$AU$38,Graph!A139,FALSE)</f>
        <v>6.4381999999999995E-2</v>
      </c>
      <c r="F143" s="20">
        <f>VLOOKUP($B143,'Basic Ratio'!$D$40:$AU$51,Graph!A139,FALSE)</f>
        <v>6.0110999999999998E-2</v>
      </c>
      <c r="G143" s="20">
        <f>VLOOKUP($B143,'Basic Ratio'!$D$52:$AU$63,Graph!A139,FALSE)</f>
        <v>2.7472E-2</v>
      </c>
      <c r="H143" s="20">
        <f>VLOOKUP($B143,'Basic Ratio'!$D$64:$AU$75,Graph!A139,FALSE)</f>
        <v>1.3467E-2</v>
      </c>
      <c r="I143" s="20">
        <f>VLOOKUP($B143,'Basic Ratio'!$D$76:$AU$87,Graph!A139,FALSE)</f>
        <v>9.7219999999999997E-3</v>
      </c>
      <c r="J143" s="20">
        <f>VLOOKUP($B143,'Basic Ratio'!$D$88:$AU$99,Graph!A139,FALSE)</f>
        <v>0.25093900000000002</v>
      </c>
      <c r="K143" s="20">
        <f>VLOOKUP($B143,'Basic Ratio'!$D$100:$AU$111,Graph!A139,FALSE)</f>
        <v>-6.38E-4</v>
      </c>
      <c r="L143" s="20">
        <f>VLOOKUP($B143,'Basic Ratio'!$D$112:$AU$123,Graph!A139,FALSE)</f>
        <v>9.4103000000000006E-2</v>
      </c>
      <c r="M143" s="20">
        <f>VLOOKUP($B143,'Basic Ratio'!$D$124:$AU$135,Graph!A139,FALSE)</f>
        <v>0.25989800000000002</v>
      </c>
      <c r="N143" s="20">
        <f>VLOOKUP($B143,'Basic Ratio'!$D$136:$AU$147,Graph!A139,FALSE)</f>
        <v>-5.9283000000000002E-2</v>
      </c>
    </row>
    <row r="144" spans="1:14" ht="13.5" customHeight="1">
      <c r="B144" s="51">
        <f t="shared" si="18"/>
        <v>2013</v>
      </c>
      <c r="C144" s="38">
        <f>VLOOKUP($B144,'Basic Ratio'!$D$4:$AU$15,Graph!A139,FALSE)</f>
        <v>7.0494000000000001E-2</v>
      </c>
      <c r="D144" s="38">
        <f>VLOOKUP($B144,'Basic Ratio'!$D$16:$AU$27,Graph!A139,FALSE)</f>
        <v>5.0602000000000001E-2</v>
      </c>
      <c r="E144" s="38">
        <f>VLOOKUP($B144,'Basic Ratio'!$D$28:$AU$38,Graph!A139,FALSE)</f>
        <v>6.5224000000000004E-2</v>
      </c>
      <c r="F144" s="38">
        <f>VLOOKUP($B144,'Basic Ratio'!$D$40:$AU$51,Graph!A139,FALSE)</f>
        <v>4.5533999999999998E-2</v>
      </c>
      <c r="G144" s="38">
        <f>VLOOKUP($B144,'Basic Ratio'!$D$52:$AU$63,Graph!A139,FALSE)</f>
        <v>3.0228000000000001E-2</v>
      </c>
      <c r="H144" s="38">
        <f>VLOOKUP($B144,'Basic Ratio'!$D$64:$AU$75,Graph!A139,FALSE)</f>
        <v>1.2751E-2</v>
      </c>
      <c r="I144" s="38">
        <f>VLOOKUP($B144,'Basic Ratio'!$D$76:$AU$87,Graph!A139,FALSE)</f>
        <v>1.7793E-2</v>
      </c>
      <c r="J144" s="38">
        <f>VLOOKUP($B144,'Basic Ratio'!$D$88:$AU$99,Graph!A139,FALSE)</f>
        <v>0.237035</v>
      </c>
      <c r="K144" s="38">
        <f>VLOOKUP($B144,'Basic Ratio'!$D$100:$AU$111,Graph!A139,FALSE)</f>
        <v>3.6800000000000001E-3</v>
      </c>
      <c r="L144" s="38">
        <f>VLOOKUP($B144,'Basic Ratio'!$D$112:$AU$123,Graph!A139,FALSE)</f>
        <v>6.9803000000000004E-2</v>
      </c>
      <c r="M144" s="38">
        <f>VLOOKUP($B144,'Basic Ratio'!$D$124:$AU$135,Graph!A139,FALSE)</f>
        <v>0.26093100000000002</v>
      </c>
      <c r="N144" s="38">
        <f>VLOOKUP($B144,'Basic Ratio'!$D$136:$AU$147,Graph!A139,FALSE)</f>
        <v>2.1086000000000001E-2</v>
      </c>
    </row>
    <row r="145" spans="1:14" ht="13.5" customHeight="1">
      <c r="B145" s="50">
        <f t="shared" si="18"/>
        <v>2014</v>
      </c>
      <c r="C145" s="20">
        <f>VLOOKUP($B145,'Basic Ratio'!$D$4:$AU$15,Graph!A139,FALSE)</f>
        <v>-1.8822999999999999E-2</v>
      </c>
      <c r="D145" s="20">
        <f>VLOOKUP($B145,'Basic Ratio'!$D$16:$AU$27,Graph!A139,FALSE)</f>
        <v>5.2988E-2</v>
      </c>
      <c r="E145" s="20">
        <f>VLOOKUP($B145,'Basic Ratio'!$D$28:$AU$38,Graph!A139,FALSE)</f>
        <v>6.0485999999999998E-2</v>
      </c>
      <c r="F145" s="20">
        <f>VLOOKUP($B145,'Basic Ratio'!$D$40:$AU$51,Graph!A139,FALSE)</f>
        <v>5.287E-2</v>
      </c>
      <c r="G145" s="20">
        <f>VLOOKUP($B145,'Basic Ratio'!$D$52:$AU$63,Graph!A139,FALSE)</f>
        <v>1.4389000000000001E-2</v>
      </c>
      <c r="H145" s="20">
        <f>VLOOKUP($B145,'Basic Ratio'!$D$64:$AU$75,Graph!A139,FALSE)</f>
        <v>1.1016E-2</v>
      </c>
      <c r="I145" s="20">
        <f>VLOOKUP($B145,'Basic Ratio'!$D$76:$AU$87,Graph!A139,FALSE)</f>
        <v>2.0804E-2</v>
      </c>
      <c r="J145" s="20">
        <f>VLOOKUP($B145,'Basic Ratio'!$D$88:$AU$99,Graph!A139,FALSE)</f>
        <v>0.20635999999999999</v>
      </c>
      <c r="K145" s="20">
        <f>VLOOKUP($B145,'Basic Ratio'!$D$100:$AU$111,Graph!A139,FALSE)</f>
        <v>-2.7079999999999999E-3</v>
      </c>
      <c r="L145" s="20">
        <f>VLOOKUP($B145,'Basic Ratio'!$D$112:$AU$123,Graph!A139,FALSE)</f>
        <v>8.1124000000000002E-2</v>
      </c>
      <c r="M145" s="20">
        <f>VLOOKUP($B145,'Basic Ratio'!$D$124:$AU$135,Graph!A139,FALSE)</f>
        <v>9.7286999999999998E-2</v>
      </c>
      <c r="N145" s="20">
        <f>VLOOKUP($B145,'Basic Ratio'!$D$136:$AU$147,Graph!A139,FALSE)</f>
        <v>0.13635</v>
      </c>
    </row>
    <row r="146" spans="1:14" ht="13.5" customHeight="1">
      <c r="B146" s="51">
        <f t="shared" si="18"/>
        <v>2015</v>
      </c>
      <c r="C146" s="38">
        <f>VLOOKUP($B146,'Basic Ratio'!$D$4:$AU$15,Graph!A139,FALSE)</f>
        <v>2.2082000000000001E-2</v>
      </c>
      <c r="D146" s="38">
        <f>VLOOKUP($B146,'Basic Ratio'!$D$16:$AU$27,Graph!A139,FALSE)</f>
        <v>-1.9154999999999998E-2</v>
      </c>
      <c r="E146" s="38">
        <f>VLOOKUP($B146,'Basic Ratio'!$D$28:$AU$38,Graph!A139,FALSE)</f>
        <v>-1.4057999999999999E-2</v>
      </c>
      <c r="F146" s="38">
        <f>VLOOKUP($B146,'Basic Ratio'!$D$40:$AU$51,Graph!A139,FALSE)</f>
        <v>5.4364999999999997E-2</v>
      </c>
      <c r="G146" s="38">
        <f>VLOOKUP($B146,'Basic Ratio'!$D$52:$AU$63,Graph!A139,FALSE)</f>
        <v>9.2499999999999995E-3</v>
      </c>
      <c r="H146" s="38">
        <f>VLOOKUP($B146,'Basic Ratio'!$D$64:$AU$75,Graph!A139,FALSE)</f>
        <v>-2.8440000000000002E-3</v>
      </c>
      <c r="I146" s="38">
        <f>VLOOKUP($B146,'Basic Ratio'!$D$76:$AU$87,Graph!A139,FALSE)</f>
        <v>2.2005E-2</v>
      </c>
      <c r="J146" s="38">
        <f>VLOOKUP($B146,'Basic Ratio'!$D$88:$AU$99,Graph!A139,FALSE)</f>
        <v>0.218005</v>
      </c>
      <c r="K146" s="38">
        <f>VLOOKUP($B146,'Basic Ratio'!$D$100:$AU$111,Graph!A139,FALSE)</f>
        <v>5.5690000000000002E-3</v>
      </c>
      <c r="L146" s="38">
        <f>VLOOKUP($B146,'Basic Ratio'!$D$112:$AU$123,Graph!A139,FALSE)</f>
        <v>1.4676E-2</v>
      </c>
      <c r="M146" s="38">
        <f>VLOOKUP($B146,'Basic Ratio'!$D$124:$AU$135,Graph!A139,FALSE)</f>
        <v>-1.0756E-2</v>
      </c>
      <c r="N146" s="38">
        <f>VLOOKUP($B146,'Basic Ratio'!$D$136:$AU$147,Graph!A139,FALSE)</f>
        <v>-4.9355000000000003E-2</v>
      </c>
    </row>
    <row r="147" spans="1:14" ht="13.5" customHeight="1">
      <c r="B147" s="50">
        <f t="shared" si="18"/>
        <v>2016</v>
      </c>
      <c r="C147" s="20">
        <f>VLOOKUP($B147,'Basic Ratio'!$D$4:$AU$15,Graph!A139,FALSE)</f>
        <v>4.6836000000000003E-2</v>
      </c>
      <c r="D147" s="20">
        <f>VLOOKUP($B147,'Basic Ratio'!$D$16:$AU$27,Graph!A139,FALSE)</f>
        <v>7.4709999999999999E-2</v>
      </c>
      <c r="E147" s="20">
        <f>VLOOKUP($B147,'Basic Ratio'!$D$28:$AU$38,Graph!A139,FALSE)</f>
        <v>7.4736999999999998E-2</v>
      </c>
      <c r="F147" s="20">
        <f>VLOOKUP($B147,'Basic Ratio'!$D$40:$AU$51,Graph!A139,FALSE)</f>
        <v>7.7419000000000002E-2</v>
      </c>
      <c r="G147" s="20">
        <f>VLOOKUP($B147,'Basic Ratio'!$D$52:$AU$63,Graph!A139,FALSE)</f>
        <v>2.1853000000000001E-2</v>
      </c>
      <c r="H147" s="20">
        <f>VLOOKUP($B147,'Basic Ratio'!$D$64:$AU$75,Graph!A139,FALSE)</f>
        <v>2.2135999999999999E-2</v>
      </c>
      <c r="I147" s="20">
        <f>VLOOKUP($B147,'Basic Ratio'!$D$76:$AU$87,Graph!A139,FALSE)</f>
        <v>2.8337000000000001E-2</v>
      </c>
      <c r="J147" s="20">
        <f>VLOOKUP($B147,'Basic Ratio'!$D$88:$AU$99,Graph!A139,FALSE)</f>
        <v>0.21576999999999999</v>
      </c>
      <c r="K147" s="20">
        <f>VLOOKUP($B147,'Basic Ratio'!$D$100:$AU$111,Graph!A139,FALSE)</f>
        <v>1.7434999999999999E-2</v>
      </c>
      <c r="L147" s="20">
        <f>VLOOKUP($B147,'Basic Ratio'!$D$112:$AU$123,Graph!A139,FALSE)</f>
        <v>6.8344000000000002E-2</v>
      </c>
      <c r="M147" s="20">
        <f>VLOOKUP($B147,'Basic Ratio'!$D$124:$AU$135,Graph!A139,FALSE)</f>
        <v>0.18621799999999999</v>
      </c>
      <c r="N147" s="20">
        <f>VLOOKUP($B147,'Basic Ratio'!$D$136:$AU$147,Graph!A139,FALSE)</f>
        <v>0.14138100000000001</v>
      </c>
    </row>
    <row r="148" spans="1:14" ht="13.5" customHeight="1">
      <c r="B148" s="51">
        <f t="shared" si="18"/>
        <v>2017</v>
      </c>
      <c r="C148" s="38">
        <f>VLOOKUP($B148,'Basic Ratio'!$D$4:$AU$15,Graph!A139,FALSE)</f>
        <v>6.9169999999999995E-2</v>
      </c>
      <c r="D148" s="38">
        <f>VLOOKUP($B148,'Basic Ratio'!$D$16:$AU$27,Graph!A139,FALSE)</f>
        <v>8.0662999999999999E-2</v>
      </c>
      <c r="E148" s="38">
        <f>VLOOKUP($B148,'Basic Ratio'!$D$28:$AU$38,Graph!A139,FALSE)</f>
        <v>9.0205999999999995E-2</v>
      </c>
      <c r="F148" s="38">
        <f>VLOOKUP($B148,'Basic Ratio'!$D$40:$AU$51,Graph!A139,FALSE)</f>
        <v>7.8351000000000004E-2</v>
      </c>
      <c r="G148" s="38">
        <f>VLOOKUP($B148,'Basic Ratio'!$D$52:$AU$63,Graph!A139,FALSE)</f>
        <v>2.8722000000000001E-2</v>
      </c>
      <c r="H148" s="38">
        <f>VLOOKUP($B148,'Basic Ratio'!$D$64:$AU$75,Graph!A139,FALSE)</f>
        <v>2.3168000000000001E-2</v>
      </c>
      <c r="I148" s="38">
        <f>VLOOKUP($B148,'Basic Ratio'!$D$76:$AU$87,Graph!A139,FALSE)</f>
        <v>3.3963E-2</v>
      </c>
      <c r="J148" s="38">
        <f>VLOOKUP($B148,'Basic Ratio'!$D$88:$AU$99,Graph!A139,FALSE)</f>
        <v>0.114221</v>
      </c>
      <c r="K148" s="38">
        <f>VLOOKUP($B148,'Basic Ratio'!$D$100:$AU$111,Graph!A139,FALSE)</f>
        <v>1.7052000000000001E-2</v>
      </c>
      <c r="L148" s="38">
        <f>VLOOKUP($B148,'Basic Ratio'!$D$112:$AU$123,Graph!A139,FALSE)</f>
        <v>-8.5988999999999996E-2</v>
      </c>
      <c r="M148" s="38">
        <f>VLOOKUP($B148,'Basic Ratio'!$D$124:$AU$135,Graph!A139,FALSE)</f>
        <v>0.17849000000000001</v>
      </c>
      <c r="N148" s="38">
        <f>VLOOKUP($B148,'Basic Ratio'!$D$136:$AU$147,Graph!A139,FALSE)</f>
        <v>0.221109</v>
      </c>
    </row>
    <row r="149" spans="1:14" ht="13.5" customHeight="1">
      <c r="B149" s="50">
        <f t="shared" si="18"/>
        <v>2018</v>
      </c>
      <c r="C149" s="20">
        <f>VLOOKUP($B149,'Basic Ratio'!$D$4:$AU$15,Graph!A139,FALSE)</f>
        <v>6.3265000000000002E-2</v>
      </c>
      <c r="D149" s="20">
        <f>VLOOKUP($B149,'Basic Ratio'!$D$16:$AU$27,Graph!A139,FALSE)</f>
        <v>4.0100999999999998E-2</v>
      </c>
      <c r="E149" s="20">
        <f>VLOOKUP($B149,'Basic Ratio'!$D$28:$AU$38,Graph!A139,FALSE)</f>
        <v>6.2056E-2</v>
      </c>
      <c r="F149" s="20">
        <f>VLOOKUP($B149,'Basic Ratio'!$D$40:$AU$51,Graph!A139,FALSE)</f>
        <v>4.7039999999999998E-2</v>
      </c>
      <c r="G149" s="20">
        <f>VLOOKUP($B149,'Basic Ratio'!$D$52:$AU$63,Graph!A139,FALSE)</f>
        <v>3.2329999999999998E-2</v>
      </c>
      <c r="H149" s="20">
        <f>VLOOKUP($B149,'Basic Ratio'!$D$64:$AU$75,Graph!A139,FALSE)</f>
        <v>2.2883000000000001E-2</v>
      </c>
      <c r="I149" s="20">
        <f>VLOOKUP($B149,'Basic Ratio'!$D$76:$AU$87,Graph!A139,FALSE)</f>
        <v>4.0522000000000002E-2</v>
      </c>
      <c r="J149" s="20">
        <f>VLOOKUP($B149,'Basic Ratio'!$D$88:$AU$99,Graph!A139,FALSE)</f>
        <v>0.22464700000000001</v>
      </c>
      <c r="K149" s="20">
        <f>VLOOKUP($B149,'Basic Ratio'!$D$100:$AU$111,Graph!A139,FALSE)</f>
        <v>4.3251999999999999E-2</v>
      </c>
      <c r="L149" s="20">
        <f>VLOOKUP($B149,'Basic Ratio'!$D$112:$AU$123,Graph!A139,FALSE)</f>
        <v>-0.217303</v>
      </c>
      <c r="M149" s="20">
        <f>VLOOKUP($B149,'Basic Ratio'!$D$124:$AU$135,Graph!A139,FALSE)</f>
        <v>0.21340899999999999</v>
      </c>
      <c r="N149" s="20">
        <f>VLOOKUP($B149,'Basic Ratio'!$D$136:$AU$147,Graph!A139,FALSE)</f>
        <v>0.34364</v>
      </c>
    </row>
    <row r="150" spans="1:14" ht="13.5" customHeight="1">
      <c r="B150" s="51">
        <f>B135</f>
        <v>2019</v>
      </c>
      <c r="C150" s="38">
        <f>VLOOKUP($B150,'Basic Ratio'!$D$4:$AU$15,Graph!A139,FALSE)</f>
        <v>3.5758999999999999E-2</v>
      </c>
      <c r="D150" s="38">
        <f>VLOOKUP($B150,'Basic Ratio'!$D$16:$AU$27,Graph!A139,FALSE)</f>
        <v>4.0065000000000003E-2</v>
      </c>
      <c r="E150" s="38">
        <f>VLOOKUP($B150,'Basic Ratio'!$D$28:$AU$39,Graph!A139,FALSE)</f>
        <v>5.9740000000000001E-2</v>
      </c>
      <c r="F150" s="38">
        <f>VLOOKUP($B150,'Basic Ratio'!$D$40:$AU$51,Graph!A139,FALSE)</f>
        <v>5.0916000000000003E-2</v>
      </c>
      <c r="G150" s="38">
        <f>VLOOKUP($B150,'Basic Ratio'!$D$52:$AU$63,Graph!A139,FALSE)</f>
        <v>-2.7855999999999999E-2</v>
      </c>
      <c r="H150" s="38">
        <f>VLOOKUP($B150,'Basic Ratio'!$D$64:$AU$75,Graph!A139,FALSE)</f>
        <v>2.3272000000000001E-2</v>
      </c>
      <c r="I150" s="38">
        <f>VLOOKUP($B150,'Basic Ratio'!$D$76:$AU$87,Graph!A139,FALSE)</f>
        <v>3.6797000000000003E-2</v>
      </c>
      <c r="J150" s="38">
        <f>VLOOKUP($B150,'Basic Ratio'!$D$88:$AU$99,Graph!A139,FALSE)</f>
        <v>0.21218100000000001</v>
      </c>
      <c r="K150" s="38">
        <f>VLOOKUP($B150,'Basic Ratio'!$D$100:$AU$111,Graph!A139,FALSE)</f>
        <v>4.1307999999999997E-2</v>
      </c>
      <c r="L150" s="38">
        <f>VLOOKUP($B150,'Basic Ratio'!$D$112:$AU$123,Graph!A139,FALSE)</f>
        <v>4.4320000000000002E-3</v>
      </c>
      <c r="M150" s="38">
        <f>VLOOKUP($B150,'Basic Ratio'!$D$124:$AU$135,Graph!A139,FALSE)</f>
        <v>0.20213300000000001</v>
      </c>
      <c r="N150" s="38">
        <f>VLOOKUP($B150,'Basic Ratio'!$D$136:$AU$147,Graph!A139,FALSE)</f>
        <v>0.161519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455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52" t="str">
        <f>C140</f>
        <v>住友商事</v>
      </c>
      <c r="D155" s="52" t="str">
        <f t="shared" ref="D155:N155" si="19">D140</f>
        <v>三菱商事</v>
      </c>
      <c r="E155" s="52" t="str">
        <f t="shared" si="19"/>
        <v>三井物産</v>
      </c>
      <c r="F155" s="52" t="str">
        <f t="shared" si="19"/>
        <v>伊藤忠商事</v>
      </c>
      <c r="G155" s="52" t="str">
        <f t="shared" si="19"/>
        <v>丸紅</v>
      </c>
      <c r="H155" s="52" t="str">
        <f t="shared" si="19"/>
        <v>豊田通商</v>
      </c>
      <c r="I155" s="52" t="str">
        <f t="shared" si="19"/>
        <v>双日</v>
      </c>
      <c r="J155" s="53" t="str">
        <f t="shared" si="19"/>
        <v>Google</v>
      </c>
      <c r="K155" s="53" t="str">
        <f t="shared" si="19"/>
        <v>Amazon</v>
      </c>
      <c r="L155" s="53" t="str">
        <f t="shared" si="19"/>
        <v>GE</v>
      </c>
      <c r="M155" s="53" t="str">
        <f t="shared" si="19"/>
        <v>BHP Billiton</v>
      </c>
      <c r="N155" s="53" t="str">
        <f t="shared" si="19"/>
        <v>Rio Tinto</v>
      </c>
    </row>
    <row r="156" spans="1:14" ht="13.5" customHeight="1">
      <c r="B156" s="50">
        <f t="shared" ref="B156:B164" si="20">B157-1</f>
        <v>2010</v>
      </c>
      <c r="C156" s="20">
        <f>VLOOKUP($B156,'Basic Ratio'!$D$4:$AU$15,Graph!A154,FALSE)</f>
        <v>6.4583000000000002E-2</v>
      </c>
      <c r="D156" s="20">
        <f>VLOOKUP($B156,'Basic Ratio'!$D$16:$AU$27,Graph!A154,FALSE)</f>
        <v>8.9217000000000005E-2</v>
      </c>
      <c r="E156" s="20">
        <f>VLOOKUP($B156,'Basic Ratio'!$D$28:$AU$39,Graph!A154,FALSE)</f>
        <v>6.5532999999999994E-2</v>
      </c>
      <c r="F156" s="20">
        <f>VLOOKUP($B156,'Basic Ratio'!$D$40:$AU$51,Graph!A154,FALSE)</f>
        <v>4.4981E-2</v>
      </c>
      <c r="G156" s="20">
        <f>VLOOKUP($B156,'Basic Ratio'!$D$52:$AU$63,Graph!A154,FALSE)</f>
        <v>3.7064E-2</v>
      </c>
      <c r="H156" s="20">
        <f>VLOOKUP($B156,'Basic Ratio'!$D$64:$AU$75,Graph!A154,FALSE)</f>
        <v>8.2120000000000005E-3</v>
      </c>
      <c r="I156" s="20">
        <f>VLOOKUP($B156,'Basic Ratio'!$D$76:$AU$87,Graph!A154,FALSE)</f>
        <v>3.98E-3</v>
      </c>
      <c r="J156" s="20">
        <f>VLOOKUP($B156,'Basic Ratio'!$D$88:$AU$99,Graph!A154,FALSE)</f>
        <v>0.29006500000000002</v>
      </c>
      <c r="K156" s="20">
        <f>VLOOKUP($B156,'Basic Ratio'!$D$100:$AU$111,Graph!A154,FALSE)</f>
        <v>3.3680000000000002E-2</v>
      </c>
      <c r="L156" s="20">
        <f>VLOOKUP($B156,'Basic Ratio'!$D$112:$AU$123,Graph!A154,FALSE)</f>
        <v>7.7851000000000004E-2</v>
      </c>
      <c r="M156" s="20">
        <f>VLOOKUP($B156,'Basic Ratio'!$D$124:$AU$135,Graph!A154,FALSE)</f>
        <v>0.329515</v>
      </c>
      <c r="N156" s="20">
        <f>VLOOKUP($B156,'Basic Ratio'!$D$136:$AU$147,Graph!A154,FALSE)</f>
        <v>0.25807000000000002</v>
      </c>
    </row>
    <row r="157" spans="1:14" ht="13.5" customHeight="1">
      <c r="B157" s="51">
        <f t="shared" si="20"/>
        <v>2011</v>
      </c>
      <c r="C157" s="38">
        <f>VLOOKUP($B157,'Basic Ratio'!$D$4:$AU$15,Graph!A154,FALSE)</f>
        <v>7.6868000000000006E-2</v>
      </c>
      <c r="D157" s="38">
        <f>VLOOKUP($B157,'Basic Ratio'!$D$16:$AU$27,Graph!A154,FALSE)</f>
        <v>8.1270999999999996E-2</v>
      </c>
      <c r="E157" s="38">
        <f>VLOOKUP($B157,'Basic Ratio'!$D$28:$AU$38,Graph!A154,FALSE)</f>
        <v>8.2736000000000004E-2</v>
      </c>
      <c r="F157" s="38">
        <f>VLOOKUP($B157,'Basic Ratio'!$D$40:$AU$51,Graph!A154,FALSE)</f>
        <v>7.1590000000000001E-2</v>
      </c>
      <c r="G157" s="38">
        <f>VLOOKUP($B157,'Basic Ratio'!$D$52:$AU$63,Graph!A154,FALSE)</f>
        <v>3.9204999999999997E-2</v>
      </c>
      <c r="H157" s="38">
        <f>VLOOKUP($B157,'Basic Ratio'!$D$64:$AU$75,Graph!A154,FALSE)</f>
        <v>1.1188999999999999E-2</v>
      </c>
      <c r="I157" s="38">
        <f>VLOOKUP($B157,'Basic Ratio'!$D$76:$AU$87,Graph!A154,FALSE)</f>
        <v>-5.1800000000000001E-4</v>
      </c>
      <c r="J157" s="38">
        <f>VLOOKUP($B157,'Basic Ratio'!$D$88:$AU$99,Graph!A154,FALSE)</f>
        <v>0.25687900000000002</v>
      </c>
      <c r="K157" s="38">
        <f>VLOOKUP($B157,'Basic Ratio'!$D$100:$AU$111,Graph!A154,FALSE)</f>
        <v>1.3124E-2</v>
      </c>
      <c r="L157" s="38">
        <f>VLOOKUP($B157,'Basic Ratio'!$D$112:$AU$123,Graph!A154,FALSE)</f>
        <v>9.9070000000000005E-2</v>
      </c>
      <c r="M157" s="38">
        <f>VLOOKUP($B157,'Basic Ratio'!$D$124:$AU$135,Graph!A154,FALSE)</f>
        <v>0.21945899999999999</v>
      </c>
      <c r="N157" s="38" t="e">
        <f>VLOOKUP($B157,'Basic Ratio'!$D$136:$AU$147,Graph!A154,FALSE)</f>
        <v>#N/A</v>
      </c>
    </row>
    <row r="158" spans="1:14" ht="13.5" customHeight="1">
      <c r="B158" s="50">
        <f t="shared" si="20"/>
        <v>2012</v>
      </c>
      <c r="C158" s="20">
        <f>VLOOKUP($B158,'Basic Ratio'!$D$4:$AU$15,Graph!A154,FALSE)</f>
        <v>7.7065999999999996E-2</v>
      </c>
      <c r="D158" s="20">
        <f>VLOOKUP($B158,'Basic Ratio'!$D$16:$AU$27,Graph!A154,FALSE)</f>
        <v>5.382E-2</v>
      </c>
      <c r="E158" s="20">
        <f>VLOOKUP($B158,'Basic Ratio'!$D$28:$AU$38,Graph!A154,FALSE)</f>
        <v>6.0385000000000001E-2</v>
      </c>
      <c r="F158" s="20">
        <f>VLOOKUP($B158,'Basic Ratio'!$D$40:$AU$51,Graph!A154,FALSE)</f>
        <v>5.5079000000000003E-2</v>
      </c>
      <c r="G158" s="20">
        <f>VLOOKUP($B158,'Basic Ratio'!$D$52:$AU$63,Graph!A154,FALSE)</f>
        <v>2.6581E-2</v>
      </c>
      <c r="H158" s="20">
        <f>VLOOKUP($B158,'Basic Ratio'!$D$64:$AU$75,Graph!A154,FALSE)</f>
        <v>1.0696000000000001E-2</v>
      </c>
      <c r="I158" s="20">
        <f>VLOOKUP($B158,'Basic Ratio'!$D$76:$AU$87,Graph!A154,FALSE)</f>
        <v>7.6940000000000003E-3</v>
      </c>
      <c r="J158" s="20">
        <f>VLOOKUP($B158,'Basic Ratio'!$D$88:$AU$99,Graph!A154,FALSE)</f>
        <v>0.23321500000000001</v>
      </c>
      <c r="K158" s="20">
        <f>VLOOKUP($B158,'Basic Ratio'!$D$100:$AU$111,Graph!A154,FALSE)</f>
        <v>-6.38E-4</v>
      </c>
      <c r="L158" s="20">
        <f>VLOOKUP($B158,'Basic Ratio'!$D$112:$AU$123,Graph!A154,FALSE)</f>
        <v>0.10666100000000001</v>
      </c>
      <c r="M158" s="20">
        <f>VLOOKUP($B158,'Basic Ratio'!$D$124:$AU$135,Graph!A154,FALSE)</f>
        <v>0.2064</v>
      </c>
      <c r="N158" s="20">
        <f>VLOOKUP($B158,'Basic Ratio'!$D$136:$AU$147,Graph!A154,FALSE)</f>
        <v>-5.944E-2</v>
      </c>
    </row>
    <row r="159" spans="1:14" ht="13.5" customHeight="1">
      <c r="B159" s="51">
        <f t="shared" si="20"/>
        <v>2013</v>
      </c>
      <c r="C159" s="38">
        <f>VLOOKUP($B159,'Basic Ratio'!$D$4:$AU$15,Graph!A154,FALSE)</f>
        <v>6.7239999999999994E-2</v>
      </c>
      <c r="D159" s="38">
        <f>VLOOKUP($B159,'Basic Ratio'!$D$16:$AU$27,Graph!A154,FALSE)</f>
        <v>4.7328000000000002E-2</v>
      </c>
      <c r="E159" s="38">
        <f>VLOOKUP($B159,'Basic Ratio'!$D$28:$AU$38,Graph!A154,FALSE)</f>
        <v>6.1076999999999999E-2</v>
      </c>
      <c r="F159" s="38">
        <f>VLOOKUP($B159,'Basic Ratio'!$D$40:$AU$51,Graph!A154,FALSE)</f>
        <v>4.3902999999999998E-2</v>
      </c>
      <c r="G159" s="38">
        <f>VLOOKUP($B159,'Basic Ratio'!$D$52:$AU$63,Graph!A154,FALSE)</f>
        <v>2.9897E-2</v>
      </c>
      <c r="H159" s="38">
        <f>VLOOKUP($B159,'Basic Ratio'!$D$64:$AU$75,Graph!A154,FALSE)</f>
        <v>9.4310000000000001E-3</v>
      </c>
      <c r="I159" s="38">
        <f>VLOOKUP($B159,'Basic Ratio'!$D$76:$AU$87,Graph!A154,FALSE)</f>
        <v>1.5112E-2</v>
      </c>
      <c r="J159" s="38">
        <f>VLOOKUP($B159,'Basic Ratio'!$D$88:$AU$99,Graph!A154,FALSE)</f>
        <v>0.22934399999999999</v>
      </c>
      <c r="K159" s="38">
        <f>VLOOKUP($B159,'Basic Ratio'!$D$100:$AU$111,Graph!A154,FALSE)</f>
        <v>3.6800000000000001E-3</v>
      </c>
      <c r="L159" s="38">
        <f>VLOOKUP($B159,'Basic Ratio'!$D$112:$AU$123,Graph!A154,FALSE)</f>
        <v>0.115663</v>
      </c>
      <c r="M159" s="38">
        <f>VLOOKUP($B159,'Basic Ratio'!$D$124:$AU$135,Graph!A154,FALSE)</f>
        <v>0.241337</v>
      </c>
      <c r="N159" s="38">
        <f>VLOOKUP($B159,'Basic Ratio'!$D$136:$AU$147,Graph!A154,FALSE)</f>
        <v>7.1622000000000005E-2</v>
      </c>
    </row>
    <row r="160" spans="1:14" ht="13.5" customHeight="1">
      <c r="B160" s="50">
        <f t="shared" si="20"/>
        <v>2014</v>
      </c>
      <c r="C160" s="20">
        <f>VLOOKUP($B160,'Basic Ratio'!$D$4:$AU$15,Graph!A154,FALSE)</f>
        <v>-1.9448E-2</v>
      </c>
      <c r="D160" s="20">
        <f>VLOOKUP($B160,'Basic Ratio'!$D$16:$AU$27,Graph!A154,FALSE)</f>
        <v>5.2228999999999998E-2</v>
      </c>
      <c r="E160" s="20">
        <f>VLOOKUP($B160,'Basic Ratio'!$D$28:$AU$38,Graph!A154,FALSE)</f>
        <v>5.6704999999999998E-2</v>
      </c>
      <c r="F160" s="20">
        <f>VLOOKUP($B160,'Basic Ratio'!$D$40:$AU$51,Graph!A154,FALSE)</f>
        <v>5.3754999999999997E-2</v>
      </c>
      <c r="G160" s="20">
        <f>VLOOKUP($B160,'Basic Ratio'!$D$52:$AU$63,Graph!A154,FALSE)</f>
        <v>1.3479E-2</v>
      </c>
      <c r="H160" s="20">
        <f>VLOOKUP($B160,'Basic Ratio'!$D$64:$AU$75,Graph!A154,FALSE)</f>
        <v>7.7990000000000004E-3</v>
      </c>
      <c r="I160" s="20">
        <f>VLOOKUP($B160,'Basic Ratio'!$D$76:$AU$87,Graph!A154,FALSE)</f>
        <v>1.8276000000000001E-2</v>
      </c>
      <c r="J160" s="20">
        <f>VLOOKUP($B160,'Basic Ratio'!$D$88:$AU$99,Graph!A154,FALSE)</f>
        <v>0.21417800000000001</v>
      </c>
      <c r="K160" s="20">
        <f>VLOOKUP($B160,'Basic Ratio'!$D$100:$AU$111,Graph!A154,FALSE)</f>
        <v>-2.7079999999999999E-3</v>
      </c>
      <c r="L160" s="20">
        <f>VLOOKUP($B160,'Basic Ratio'!$D$112:$AU$123,Graph!A154,FALSE)</f>
        <v>0.130217</v>
      </c>
      <c r="M160" s="20">
        <f>VLOOKUP($B160,'Basic Ratio'!$D$124:$AU$135,Graph!A154,FALSE)</f>
        <v>4.2326999999999997E-2</v>
      </c>
      <c r="N160" s="20">
        <f>VLOOKUP($B160,'Basic Ratio'!$D$136:$AU$147,Graph!A154,FALSE)</f>
        <v>0.136937</v>
      </c>
    </row>
    <row r="161" spans="1:14" ht="13.5" customHeight="1">
      <c r="B161" s="51">
        <f t="shared" si="20"/>
        <v>2015</v>
      </c>
      <c r="C161" s="38">
        <f>VLOOKUP($B161,'Basic Ratio'!$D$4:$AU$15,Graph!A154,FALSE)</f>
        <v>1.8585999999999998E-2</v>
      </c>
      <c r="D161" s="38">
        <f>VLOOKUP($B161,'Basic Ratio'!$D$16:$AU$27,Graph!A154,FALSE)</f>
        <v>-2.1571E-2</v>
      </c>
      <c r="E161" s="38">
        <f>VLOOKUP($B161,'Basic Ratio'!$D$28:$AU$38,Graph!A154,FALSE)</f>
        <v>-1.7524000000000001E-2</v>
      </c>
      <c r="F161" s="38">
        <f>VLOOKUP($B161,'Basic Ratio'!$D$40:$AU$51,Graph!A154,FALSE)</f>
        <v>4.7285000000000001E-2</v>
      </c>
      <c r="G161" s="38">
        <f>VLOOKUP($B161,'Basic Ratio'!$D$52:$AU$63,Graph!A154,FALSE)</f>
        <v>8.5280000000000009E-3</v>
      </c>
      <c r="H161" s="38">
        <f>VLOOKUP($B161,'Basic Ratio'!$D$64:$AU$75,Graph!A154,FALSE)</f>
        <v>-5.3499999999999997E-3</v>
      </c>
      <c r="I161" s="38">
        <f>VLOOKUP($B161,'Basic Ratio'!$D$76:$AU$87,Graph!A154,FALSE)</f>
        <v>2.2029E-2</v>
      </c>
      <c r="J161" s="38">
        <f>VLOOKUP($B161,'Basic Ratio'!$D$88:$AU$99,Graph!A154,FALSE)</f>
        <v>0.218005</v>
      </c>
      <c r="K161" s="38">
        <f>VLOOKUP($B161,'Basic Ratio'!$D$100:$AU$111,Graph!A154,FALSE)</f>
        <v>5.5690000000000002E-3</v>
      </c>
      <c r="L161" s="38">
        <f>VLOOKUP($B161,'Basic Ratio'!$D$112:$AU$123,Graph!A154,FALSE)</f>
        <v>-5.2886000000000002E-2</v>
      </c>
      <c r="M161" s="38">
        <f>VLOOKUP($B161,'Basic Ratio'!$D$124:$AU$135,Graph!A154,FALSE)</f>
        <v>-0.220134</v>
      </c>
      <c r="N161" s="38">
        <f>VLOOKUP($B161,'Basic Ratio'!$D$136:$AU$147,Graph!A154,FALSE)</f>
        <v>-2.4864000000000001E-2</v>
      </c>
    </row>
    <row r="162" spans="1:14" ht="13.5" customHeight="1">
      <c r="B162" s="50">
        <f t="shared" si="20"/>
        <v>2016</v>
      </c>
      <c r="C162" s="20">
        <f>VLOOKUP($B162,'Basic Ratio'!$D$4:$AU$15,Graph!A154,FALSE)</f>
        <v>4.2754E-2</v>
      </c>
      <c r="D162" s="20">
        <f>VLOOKUP($B162,'Basic Ratio'!$D$16:$AU$27,Graph!A154,FALSE)</f>
        <v>6.8518999999999997E-2</v>
      </c>
      <c r="E162" s="20">
        <f>VLOOKUP($B162,'Basic Ratio'!$D$28:$AU$38,Graph!A154,FALSE)</f>
        <v>7.0150000000000004E-2</v>
      </c>
      <c r="F162" s="20">
        <f>VLOOKUP($B162,'Basic Ratio'!$D$40:$AU$51,Graph!A154,FALSE)</f>
        <v>7.2796E-2</v>
      </c>
      <c r="G162" s="20">
        <f>VLOOKUP($B162,'Basic Ratio'!$D$52:$AU$63,Graph!A154,FALSE)</f>
        <v>2.1791000000000001E-2</v>
      </c>
      <c r="H162" s="20">
        <f>VLOOKUP($B162,'Basic Ratio'!$D$64:$AU$75,Graph!A154,FALSE)</f>
        <v>1.8612E-2</v>
      </c>
      <c r="I162" s="20">
        <f>VLOOKUP($B162,'Basic Ratio'!$D$76:$AU$87,Graph!A154,FALSE)</f>
        <v>2.6206E-2</v>
      </c>
      <c r="J162" s="20">
        <f>VLOOKUP($B162,'Basic Ratio'!$D$88:$AU$99,Graph!A154,FALSE)</f>
        <v>0.21576999999999999</v>
      </c>
      <c r="K162" s="20">
        <f>VLOOKUP($B162,'Basic Ratio'!$D$100:$AU$111,Graph!A154,FALSE)</f>
        <v>1.7434999999999999E-2</v>
      </c>
      <c r="L162" s="20">
        <f>VLOOKUP($B162,'Basic Ratio'!$D$112:$AU$123,Graph!A154,FALSE)</f>
        <v>6.2778E-2</v>
      </c>
      <c r="M162" s="20">
        <f>VLOOKUP($B162,'Basic Ratio'!$D$124:$AU$135,Graph!A154,FALSE)</f>
        <v>0.163852</v>
      </c>
      <c r="N162" s="20">
        <f>VLOOKUP($B162,'Basic Ratio'!$D$136:$AU$147,Graph!A154,FALSE)</f>
        <v>0.13667399999999999</v>
      </c>
    </row>
    <row r="163" spans="1:14" ht="13.5" customHeight="1">
      <c r="B163" s="51">
        <f t="shared" si="20"/>
        <v>2017</v>
      </c>
      <c r="C163" s="38">
        <f>VLOOKUP($B163,'Basic Ratio'!$D$4:$AU$15,Graph!A154,FALSE)</f>
        <v>6.3910999999999996E-2</v>
      </c>
      <c r="D163" s="38">
        <f>VLOOKUP($B163,'Basic Ratio'!$D$16:$AU$27,Graph!A154,FALSE)</f>
        <v>7.4024000000000006E-2</v>
      </c>
      <c r="E163" s="38">
        <f>VLOOKUP($B163,'Basic Ratio'!$D$28:$AU$38,Graph!A154,FALSE)</f>
        <v>8.5540000000000005E-2</v>
      </c>
      <c r="F163" s="38">
        <f>VLOOKUP($B163,'Basic Ratio'!$D$40:$AU$51,Graph!A154,FALSE)</f>
        <v>7.2653999999999996E-2</v>
      </c>
      <c r="G163" s="38">
        <f>VLOOKUP($B163,'Basic Ratio'!$D$52:$AU$63,Graph!A154,FALSE)</f>
        <v>2.8017E-2</v>
      </c>
      <c r="H163" s="38">
        <f>VLOOKUP($B163,'Basic Ratio'!$D$64:$AU$75,Graph!A154,FALSE)</f>
        <v>2.0062E-2</v>
      </c>
      <c r="I163" s="38">
        <f>VLOOKUP($B163,'Basic Ratio'!$D$76:$AU$87,Graph!A154,FALSE)</f>
        <v>3.1292E-2</v>
      </c>
      <c r="J163" s="38">
        <f>VLOOKUP($B163,'Basic Ratio'!$D$88:$AU$99,Graph!A154,FALSE)</f>
        <v>0.114221</v>
      </c>
      <c r="K163" s="38">
        <f>VLOOKUP($B163,'Basic Ratio'!$D$100:$AU$111,Graph!A154,FALSE)</f>
        <v>1.7052000000000001E-2</v>
      </c>
      <c r="L163" s="38">
        <f>VLOOKUP($B163,'Basic Ratio'!$D$112:$AU$123,Graph!A154,FALSE)</f>
        <v>-8.5456000000000004E-2</v>
      </c>
      <c r="M163" s="38">
        <f>VLOOKUP($B163,'Basic Ratio'!$D$124:$AU$135,Graph!A154,FALSE)</f>
        <v>8.5396E-2</v>
      </c>
      <c r="N163" s="38">
        <f>VLOOKUP($B163,'Basic Ratio'!$D$136:$AU$147,Graph!A154,FALSE)</f>
        <v>0.218885</v>
      </c>
    </row>
    <row r="164" spans="1:14" ht="13.5" customHeight="1">
      <c r="B164" s="50">
        <f t="shared" si="20"/>
        <v>2018</v>
      </c>
      <c r="C164" s="20">
        <f>VLOOKUP($B164,'Basic Ratio'!$D$4:$AU$15,Graph!A154,FALSE)</f>
        <v>6.0031000000000001E-2</v>
      </c>
      <c r="D164" s="20">
        <f>VLOOKUP($B164,'Basic Ratio'!$D$16:$AU$27,Graph!A154,FALSE)</f>
        <v>3.6683E-2</v>
      </c>
      <c r="E164" s="20">
        <f>VLOOKUP($B164,'Basic Ratio'!$D$28:$AU$38,Graph!A154,FALSE)</f>
        <v>5.9533999999999997E-2</v>
      </c>
      <c r="F164" s="20">
        <f>VLOOKUP($B164,'Basic Ratio'!$D$40:$AU$51,Graph!A154,FALSE)</f>
        <v>4.3145999999999997E-2</v>
      </c>
      <c r="G164" s="20">
        <f>VLOOKUP($B164,'Basic Ratio'!$D$52:$AU$63,Graph!A154,FALSE)</f>
        <v>3.1196000000000002E-2</v>
      </c>
      <c r="H164" s="20">
        <f>VLOOKUP($B164,'Basic Ratio'!$D$64:$AU$75,Graph!A154,FALSE)</f>
        <v>1.9609999999999999E-2</v>
      </c>
      <c r="I164" s="20">
        <f>VLOOKUP($B164,'Basic Ratio'!$D$76:$AU$87,Graph!A154,FALSE)</f>
        <v>3.7936999999999999E-2</v>
      </c>
      <c r="J164" s="20">
        <f>VLOOKUP($B164,'Basic Ratio'!$D$88:$AU$99,Graph!A154,FALSE)</f>
        <v>0.22464700000000001</v>
      </c>
      <c r="K164" s="20">
        <f>VLOOKUP($B164,'Basic Ratio'!$D$100:$AU$111,Graph!A154,FALSE)</f>
        <v>4.3251999999999999E-2</v>
      </c>
      <c r="L164" s="20">
        <f>VLOOKUP($B164,'Basic Ratio'!$D$112:$AU$123,Graph!A154,FALSE)</f>
        <v>-0.230435</v>
      </c>
      <c r="M164" s="20">
        <f>VLOOKUP($B164,'Basic Ratio'!$D$124:$AU$135,Graph!A154,FALSE)</f>
        <v>0.186195</v>
      </c>
      <c r="N164" s="20">
        <f>VLOOKUP($B164,'Basic Ratio'!$D$136:$AU$147,Graph!A154,FALSE)</f>
        <v>0.336557</v>
      </c>
    </row>
    <row r="165" spans="1:14" ht="13.5" customHeight="1">
      <c r="B165" s="51">
        <f>B150</f>
        <v>2019</v>
      </c>
      <c r="C165" s="38">
        <f>VLOOKUP($B165,'Basic Ratio'!$D$4:$AU$15,Graph!A154,FALSE)</f>
        <v>3.2333000000000001E-2</v>
      </c>
      <c r="D165" s="38">
        <f>VLOOKUP($B165,'Basic Ratio'!$D$16:$AU$27,Graph!A154,FALSE)</f>
        <v>3.6221999999999997E-2</v>
      </c>
      <c r="E165" s="38">
        <f>VLOOKUP($B165,'Basic Ratio'!$D$28:$AU$39,Graph!A154,FALSE)</f>
        <v>5.6863999999999998E-2</v>
      </c>
      <c r="F165" s="38">
        <f>VLOOKUP($B165,'Basic Ratio'!$D$40:$AU$51,Graph!A154,FALSE)</f>
        <v>4.5644999999999998E-2</v>
      </c>
      <c r="G165" s="38">
        <f>VLOOKUP($B165,'Basic Ratio'!$D$52:$AU$63,Graph!A154,FALSE)</f>
        <v>-2.8919E-2</v>
      </c>
      <c r="H165" s="38">
        <f>VLOOKUP($B165,'Basic Ratio'!$D$64:$AU$75,Graph!A154,FALSE)</f>
        <v>2.0249E-2</v>
      </c>
      <c r="I165" s="38">
        <f>VLOOKUP($B165,'Basic Ratio'!$D$76:$AU$87,Graph!A154,FALSE)</f>
        <v>3.4659000000000002E-2</v>
      </c>
      <c r="J165" s="38">
        <f>VLOOKUP($B165,'Basic Ratio'!$D$88:$AU$99,Graph!A154,FALSE)</f>
        <v>0.21218100000000001</v>
      </c>
      <c r="K165" s="38">
        <f>VLOOKUP($B165,'Basic Ratio'!$D$100:$AU$111,Graph!A154,FALSE)</f>
        <v>4.1307999999999997E-2</v>
      </c>
      <c r="L165" s="38">
        <f>VLOOKUP($B165,'Basic Ratio'!$D$112:$AU$123,Graph!A154,FALSE)</f>
        <v>-5.2291999999999998E-2</v>
      </c>
      <c r="M165" s="38">
        <f>VLOOKUP($B165,'Basic Ratio'!$D$124:$AU$135,Graph!A154,FALSE)</f>
        <v>0.184085</v>
      </c>
      <c r="N165" s="38">
        <f>VLOOKUP($B165,'Basic Ratio'!$D$136:$AU$147,Graph!A154,FALSE)</f>
        <v>0.18556700000000001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456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52" t="str">
        <f>C155</f>
        <v>住友商事</v>
      </c>
      <c r="D170" s="52" t="str">
        <f t="shared" ref="D170:N170" si="21">D155</f>
        <v>三菱商事</v>
      </c>
      <c r="E170" s="52" t="str">
        <f t="shared" si="21"/>
        <v>三井物産</v>
      </c>
      <c r="F170" s="52" t="str">
        <f t="shared" si="21"/>
        <v>伊藤忠商事</v>
      </c>
      <c r="G170" s="52" t="str">
        <f t="shared" si="21"/>
        <v>丸紅</v>
      </c>
      <c r="H170" s="52" t="str">
        <f t="shared" si="21"/>
        <v>豊田通商</v>
      </c>
      <c r="I170" s="52" t="str">
        <f t="shared" si="21"/>
        <v>双日</v>
      </c>
      <c r="J170" s="53" t="str">
        <f t="shared" si="21"/>
        <v>Google</v>
      </c>
      <c r="K170" s="53" t="str">
        <f t="shared" si="21"/>
        <v>Amazon</v>
      </c>
      <c r="L170" s="53" t="str">
        <f t="shared" si="21"/>
        <v>GE</v>
      </c>
      <c r="M170" s="53" t="str">
        <f t="shared" si="21"/>
        <v>BHP Billiton</v>
      </c>
      <c r="N170" s="53" t="str">
        <f t="shared" si="21"/>
        <v>Rio Tinto</v>
      </c>
    </row>
    <row r="171" spans="1:14" ht="13.5" customHeight="1">
      <c r="B171" s="50">
        <f t="shared" ref="B171:B179" si="22">B172-1</f>
        <v>2010</v>
      </c>
      <c r="C171" s="20">
        <f>VLOOKUP($B171,'Basic Ratio'!$D$4:$AU$15,Graph!A169,FALSE)</f>
        <v>6.4583000000000002E-2</v>
      </c>
      <c r="D171" s="20">
        <f>VLOOKUP($B171,'Basic Ratio'!$D$16:$AU$27,Graph!A169,FALSE)</f>
        <v>8.9217000000000005E-2</v>
      </c>
      <c r="E171" s="20">
        <f>VLOOKUP($B171,'Basic Ratio'!$D$28:$AU$39,Graph!A169,FALSE)</f>
        <v>6.5532999999999994E-2</v>
      </c>
      <c r="F171" s="20">
        <f>VLOOKUP($B171,'Basic Ratio'!$D$40:$AU$51,Graph!A169,FALSE)</f>
        <v>4.4981E-2</v>
      </c>
      <c r="G171" s="20">
        <f>VLOOKUP($B171,'Basic Ratio'!$D$52:$AU$63,Graph!A169,FALSE)</f>
        <v>3.7064E-2</v>
      </c>
      <c r="H171" s="20">
        <f>VLOOKUP($B171,'Basic Ratio'!$D$64:$AU$75,Graph!A169,FALSE)</f>
        <v>8.2120000000000005E-3</v>
      </c>
      <c r="I171" s="20">
        <f>VLOOKUP($B171,'Basic Ratio'!$D$76:$AU$87,Graph!A169,FALSE)</f>
        <v>3.98E-3</v>
      </c>
      <c r="J171" s="20">
        <f>VLOOKUP($B171,'Basic Ratio'!$D$88:$AU$99,Graph!A169,FALSE)</f>
        <v>0.29006500000000002</v>
      </c>
      <c r="K171" s="20">
        <f>VLOOKUP($B171,'Basic Ratio'!$D$100:$AU$111,Graph!A169,FALSE)</f>
        <v>3.3680000000000002E-2</v>
      </c>
      <c r="L171" s="20">
        <f>VLOOKUP($B171,'Basic Ratio'!$D$112:$AU$123,Graph!A169,FALSE)</f>
        <v>8.2323999999999994E-2</v>
      </c>
      <c r="M171" s="20">
        <f>VLOOKUP($B171,'Basic Ratio'!$D$124:$AU$135,Graph!A169,FALSE)</f>
        <v>0.329515</v>
      </c>
      <c r="N171" s="20">
        <f>VLOOKUP($B171,'Basic Ratio'!$D$136:$AU$147,Graph!A169,FALSE)</f>
        <v>0.259828</v>
      </c>
    </row>
    <row r="172" spans="1:14" ht="13.5" customHeight="1">
      <c r="B172" s="51">
        <f t="shared" si="22"/>
        <v>2011</v>
      </c>
      <c r="C172" s="38">
        <f>VLOOKUP($B172,'Basic Ratio'!$D$4:$AU$15,Graph!A169,FALSE)</f>
        <v>7.6868000000000006E-2</v>
      </c>
      <c r="D172" s="38">
        <f>VLOOKUP($B172,'Basic Ratio'!$D$16:$AU$27,Graph!A169,FALSE)</f>
        <v>8.1270999999999996E-2</v>
      </c>
      <c r="E172" s="38">
        <f>VLOOKUP($B172,'Basic Ratio'!$D$28:$AU$38,Graph!A169,FALSE)</f>
        <v>8.2736000000000004E-2</v>
      </c>
      <c r="F172" s="38">
        <f>VLOOKUP($B172,'Basic Ratio'!$D$40:$AU$51,Graph!A169,FALSE)</f>
        <v>7.1590000000000001E-2</v>
      </c>
      <c r="G172" s="38">
        <f>VLOOKUP($B172,'Basic Ratio'!$D$52:$AU$63,Graph!A169,FALSE)</f>
        <v>3.9204999999999997E-2</v>
      </c>
      <c r="H172" s="38">
        <f>VLOOKUP($B172,'Basic Ratio'!$D$64:$AU$75,Graph!A169,FALSE)</f>
        <v>1.1188999999999999E-2</v>
      </c>
      <c r="I172" s="38">
        <f>VLOOKUP($B172,'Basic Ratio'!$D$76:$AU$87,Graph!A169,FALSE)</f>
        <v>-5.1800000000000001E-4</v>
      </c>
      <c r="J172" s="38">
        <f>VLOOKUP($B172,'Basic Ratio'!$D$88:$AU$99,Graph!A169,FALSE)</f>
        <v>0.25687900000000002</v>
      </c>
      <c r="K172" s="38">
        <f>VLOOKUP($B172,'Basic Ratio'!$D$100:$AU$111,Graph!A169,FALSE)</f>
        <v>1.3124E-2</v>
      </c>
      <c r="L172" s="38">
        <f>VLOOKUP($B172,'Basic Ratio'!$D$112:$AU$123,Graph!A169,FALSE)</f>
        <v>9.1648999999999994E-2</v>
      </c>
      <c r="M172" s="38">
        <f>VLOOKUP($B172,'Basic Ratio'!$D$124:$AU$135,Graph!A169,FALSE)</f>
        <v>0.21945899999999999</v>
      </c>
      <c r="N172" s="38" t="e">
        <f>VLOOKUP($B172,'Basic Ratio'!$D$136:$AU$147,Graph!A169,FALSE)</f>
        <v>#N/A</v>
      </c>
    </row>
    <row r="173" spans="1:14" ht="13.5" customHeight="1">
      <c r="B173" s="50">
        <f t="shared" si="22"/>
        <v>2012</v>
      </c>
      <c r="C173" s="20">
        <f>VLOOKUP($B173,'Basic Ratio'!$D$4:$AU$15,Graph!A169,FALSE)</f>
        <v>7.7065999999999996E-2</v>
      </c>
      <c r="D173" s="20">
        <f>VLOOKUP($B173,'Basic Ratio'!$D$16:$AU$27,Graph!A169,FALSE)</f>
        <v>5.382E-2</v>
      </c>
      <c r="E173" s="20">
        <f>VLOOKUP($B173,'Basic Ratio'!$D$28:$AU$38,Graph!A169,FALSE)</f>
        <v>6.0385000000000001E-2</v>
      </c>
      <c r="F173" s="20">
        <f>VLOOKUP($B173,'Basic Ratio'!$D$40:$AU$51,Graph!A169,FALSE)</f>
        <v>5.5079000000000003E-2</v>
      </c>
      <c r="G173" s="20">
        <f>VLOOKUP($B173,'Basic Ratio'!$D$52:$AU$63,Graph!A169,FALSE)</f>
        <v>2.6581E-2</v>
      </c>
      <c r="H173" s="20">
        <f>VLOOKUP($B173,'Basic Ratio'!$D$64:$AU$75,Graph!A169,FALSE)</f>
        <v>1.0696000000000001E-2</v>
      </c>
      <c r="I173" s="20">
        <f>VLOOKUP($B173,'Basic Ratio'!$D$76:$AU$87,Graph!A169,FALSE)</f>
        <v>7.6940000000000003E-3</v>
      </c>
      <c r="J173" s="20">
        <f>VLOOKUP($B173,'Basic Ratio'!$D$88:$AU$99,Graph!A169,FALSE)</f>
        <v>0.25093900000000002</v>
      </c>
      <c r="K173" s="20">
        <f>VLOOKUP($B173,'Basic Ratio'!$D$100:$AU$111,Graph!A169,FALSE)</f>
        <v>-6.38E-4</v>
      </c>
      <c r="L173" s="20">
        <f>VLOOKUP($B173,'Basic Ratio'!$D$112:$AU$123,Graph!A169,FALSE)</f>
        <v>9.2211000000000001E-2</v>
      </c>
      <c r="M173" s="20">
        <f>VLOOKUP($B173,'Basic Ratio'!$D$124:$AU$135,Graph!A169,FALSE)</f>
        <v>0.23052800000000001</v>
      </c>
      <c r="N173" s="20">
        <f>VLOOKUP($B173,'Basic Ratio'!$D$136:$AU$147,Graph!A169,FALSE)</f>
        <v>-5.9302000000000001E-2</v>
      </c>
    </row>
    <row r="174" spans="1:14" ht="13.5" customHeight="1">
      <c r="B174" s="51">
        <f t="shared" si="22"/>
        <v>2013</v>
      </c>
      <c r="C174" s="38">
        <f>VLOOKUP($B174,'Basic Ratio'!$D$4:$AU$15,Graph!A169,FALSE)</f>
        <v>6.7239999999999994E-2</v>
      </c>
      <c r="D174" s="38">
        <f>VLOOKUP($B174,'Basic Ratio'!$D$16:$AU$27,Graph!A169,FALSE)</f>
        <v>4.7328000000000002E-2</v>
      </c>
      <c r="E174" s="38">
        <f>VLOOKUP($B174,'Basic Ratio'!$D$28:$AU$38,Graph!A169,FALSE)</f>
        <v>6.1076999999999999E-2</v>
      </c>
      <c r="F174" s="38">
        <f>VLOOKUP($B174,'Basic Ratio'!$D$40:$AU$51,Graph!A169,FALSE)</f>
        <v>4.3902999999999998E-2</v>
      </c>
      <c r="G174" s="38">
        <f>VLOOKUP($B174,'Basic Ratio'!$D$52:$AU$63,Graph!A169,FALSE)</f>
        <v>2.9897E-2</v>
      </c>
      <c r="H174" s="38">
        <f>VLOOKUP($B174,'Basic Ratio'!$D$64:$AU$75,Graph!A169,FALSE)</f>
        <v>9.4310000000000001E-3</v>
      </c>
      <c r="I174" s="38">
        <f>VLOOKUP($B174,'Basic Ratio'!$D$76:$AU$87,Graph!A169,FALSE)</f>
        <v>1.5112E-2</v>
      </c>
      <c r="J174" s="38">
        <f>VLOOKUP($B174,'Basic Ratio'!$D$88:$AU$99,Graph!A169,FALSE)</f>
        <v>0.237035</v>
      </c>
      <c r="K174" s="38">
        <f>VLOOKUP($B174,'Basic Ratio'!$D$100:$AU$111,Graph!A169,FALSE)</f>
        <v>3.6800000000000001E-3</v>
      </c>
      <c r="L174" s="38">
        <f>VLOOKUP($B174,'Basic Ratio'!$D$112:$AU$123,Graph!A169,FALSE)</f>
        <v>6.7332000000000003E-2</v>
      </c>
      <c r="M174" s="38">
        <f>VLOOKUP($B174,'Basic Ratio'!$D$124:$AU$135,Graph!A169,FALSE)</f>
        <v>0.23664299999999999</v>
      </c>
      <c r="N174" s="38">
        <f>VLOOKUP($B174,'Basic Ratio'!$D$136:$AU$147,Graph!A169,FALSE)</f>
        <v>7.1622000000000005E-2</v>
      </c>
    </row>
    <row r="175" spans="1:14" ht="13.5" customHeight="1">
      <c r="B175" s="50">
        <f t="shared" si="22"/>
        <v>2014</v>
      </c>
      <c r="C175" s="20">
        <f>VLOOKUP($B175,'Basic Ratio'!$D$4:$AU$15,Graph!A169,FALSE)</f>
        <v>-1.9448E-2</v>
      </c>
      <c r="D175" s="20">
        <f>VLOOKUP($B175,'Basic Ratio'!$D$16:$AU$27,Graph!A169,FALSE)</f>
        <v>5.2228999999999998E-2</v>
      </c>
      <c r="E175" s="20">
        <f>VLOOKUP($B175,'Basic Ratio'!$D$28:$AU$38,Graph!A169,FALSE)</f>
        <v>5.6704999999999998E-2</v>
      </c>
      <c r="F175" s="20">
        <f>VLOOKUP($B175,'Basic Ratio'!$D$40:$AU$51,Graph!A169,FALSE)</f>
        <v>5.3754999999999997E-2</v>
      </c>
      <c r="G175" s="20">
        <f>VLOOKUP($B175,'Basic Ratio'!$D$52:$AU$63,Graph!A169,FALSE)</f>
        <v>1.3479E-2</v>
      </c>
      <c r="H175" s="20">
        <f>VLOOKUP($B175,'Basic Ratio'!$D$64:$AU$75,Graph!A169,FALSE)</f>
        <v>7.7990000000000004E-3</v>
      </c>
      <c r="I175" s="20">
        <f>VLOOKUP($B175,'Basic Ratio'!$D$76:$AU$87,Graph!A169,FALSE)</f>
        <v>1.8276000000000001E-2</v>
      </c>
      <c r="J175" s="20">
        <f>VLOOKUP($B175,'Basic Ratio'!$D$88:$AU$99,Graph!A169,FALSE)</f>
        <v>0.20635999999999999</v>
      </c>
      <c r="K175" s="20">
        <f>VLOOKUP($B175,'Basic Ratio'!$D$100:$AU$111,Graph!A169,FALSE)</f>
        <v>-2.7079999999999999E-3</v>
      </c>
      <c r="L175" s="20">
        <f>VLOOKUP($B175,'Basic Ratio'!$D$112:$AU$123,Graph!A169,FALSE)</f>
        <v>8.1328999999999999E-2</v>
      </c>
      <c r="M175" s="20">
        <f>VLOOKUP($B175,'Basic Ratio'!$D$124:$AU$135,Graph!A169,FALSE)</f>
        <v>7.5835E-2</v>
      </c>
      <c r="N175" s="20">
        <f>VLOOKUP($B175,'Basic Ratio'!$D$136:$AU$147,Graph!A169,FALSE)</f>
        <v>0.136937</v>
      </c>
    </row>
    <row r="176" spans="1:14" ht="13.5" customHeight="1">
      <c r="B176" s="51">
        <f t="shared" si="22"/>
        <v>2015</v>
      </c>
      <c r="C176" s="38">
        <f>VLOOKUP($B176,'Basic Ratio'!$D$4:$AU$15,Graph!A169,FALSE)</f>
        <v>1.8585999999999998E-2</v>
      </c>
      <c r="D176" s="38">
        <f>VLOOKUP($B176,'Basic Ratio'!$D$16:$AU$27,Graph!A169,FALSE)</f>
        <v>-2.1571E-2</v>
      </c>
      <c r="E176" s="38">
        <f>VLOOKUP($B176,'Basic Ratio'!$D$28:$AU$38,Graph!A169,FALSE)</f>
        <v>-1.7524000000000001E-2</v>
      </c>
      <c r="F176" s="38">
        <f>VLOOKUP($B176,'Basic Ratio'!$D$40:$AU$51,Graph!A169,FALSE)</f>
        <v>4.7285000000000001E-2</v>
      </c>
      <c r="G176" s="38">
        <f>VLOOKUP($B176,'Basic Ratio'!$D$52:$AU$63,Graph!A169,FALSE)</f>
        <v>8.5280000000000009E-3</v>
      </c>
      <c r="H176" s="38">
        <f>VLOOKUP($B176,'Basic Ratio'!$D$64:$AU$75,Graph!A169,FALSE)</f>
        <v>-5.3499999999999997E-3</v>
      </c>
      <c r="I176" s="38">
        <f>VLOOKUP($B176,'Basic Ratio'!$D$76:$AU$87,Graph!A169,FALSE)</f>
        <v>2.2029E-2</v>
      </c>
      <c r="J176" s="38">
        <f>VLOOKUP($B176,'Basic Ratio'!$D$88:$AU$99,Graph!A169,FALSE)</f>
        <v>0.218005</v>
      </c>
      <c r="K176" s="38">
        <f>VLOOKUP($B176,'Basic Ratio'!$D$100:$AU$111,Graph!A169,FALSE)</f>
        <v>5.5690000000000002E-3</v>
      </c>
      <c r="L176" s="38">
        <f>VLOOKUP($B176,'Basic Ratio'!$D$112:$AU$123,Graph!A169,FALSE)</f>
        <v>1.4434000000000001E-2</v>
      </c>
      <c r="M176" s="38">
        <f>VLOOKUP($B176,'Basic Ratio'!$D$124:$AU$135,Graph!A169,FALSE)</f>
        <v>-1.6892999999999998E-2</v>
      </c>
      <c r="N176" s="38">
        <f>VLOOKUP($B176,'Basic Ratio'!$D$136:$AU$147,Graph!A169,FALSE)</f>
        <v>-2.4864000000000001E-2</v>
      </c>
    </row>
    <row r="177" spans="1:14" ht="13.5" customHeight="1">
      <c r="B177" s="50">
        <f t="shared" si="22"/>
        <v>2016</v>
      </c>
      <c r="C177" s="20">
        <f>VLOOKUP($B177,'Basic Ratio'!$D$4:$AU$15,Graph!A169,FALSE)</f>
        <v>4.2754E-2</v>
      </c>
      <c r="D177" s="20">
        <f>VLOOKUP($B177,'Basic Ratio'!$D$16:$AU$27,Graph!A169,FALSE)</f>
        <v>6.8518999999999997E-2</v>
      </c>
      <c r="E177" s="20">
        <f>VLOOKUP($B177,'Basic Ratio'!$D$28:$AU$38,Graph!A169,FALSE)</f>
        <v>7.0150000000000004E-2</v>
      </c>
      <c r="F177" s="20">
        <f>VLOOKUP($B177,'Basic Ratio'!$D$40:$AU$51,Graph!A169,FALSE)</f>
        <v>7.2796E-2</v>
      </c>
      <c r="G177" s="20">
        <f>VLOOKUP($B177,'Basic Ratio'!$D$52:$AU$63,Graph!A169,FALSE)</f>
        <v>2.1441000000000002E-2</v>
      </c>
      <c r="H177" s="20">
        <f>VLOOKUP($B177,'Basic Ratio'!$D$64:$AU$75,Graph!A169,FALSE)</f>
        <v>1.8612E-2</v>
      </c>
      <c r="I177" s="20">
        <f>VLOOKUP($B177,'Basic Ratio'!$D$76:$AU$87,Graph!A169,FALSE)</f>
        <v>2.6206E-2</v>
      </c>
      <c r="J177" s="20">
        <f>VLOOKUP($B177,'Basic Ratio'!$D$88:$AU$99,Graph!A169,FALSE)</f>
        <v>0.21576999999999999</v>
      </c>
      <c r="K177" s="20">
        <f>VLOOKUP($B177,'Basic Ratio'!$D$100:$AU$111,Graph!A169,FALSE)</f>
        <v>1.7434999999999999E-2</v>
      </c>
      <c r="L177" s="20">
        <f>VLOOKUP($B177,'Basic Ratio'!$D$112:$AU$123,Graph!A169,FALSE)</f>
        <v>6.5146999999999997E-2</v>
      </c>
      <c r="M177" s="20">
        <f>VLOOKUP($B177,'Basic Ratio'!$D$124:$AU$135,Graph!A169,FALSE)</f>
        <v>0.176982</v>
      </c>
      <c r="N177" s="20">
        <f>VLOOKUP($B177,'Basic Ratio'!$D$136:$AU$147,Graph!A169,FALSE)</f>
        <v>0.13667399999999999</v>
      </c>
    </row>
    <row r="178" spans="1:14" ht="13.5" customHeight="1">
      <c r="B178" s="51">
        <f t="shared" si="22"/>
        <v>2017</v>
      </c>
      <c r="C178" s="38">
        <f>VLOOKUP($B178,'Basic Ratio'!$D$4:$AU$15,Graph!A169,FALSE)</f>
        <v>6.3910999999999996E-2</v>
      </c>
      <c r="D178" s="38">
        <f>VLOOKUP($B178,'Basic Ratio'!$D$16:$AU$27,Graph!A169,FALSE)</f>
        <v>7.4024000000000006E-2</v>
      </c>
      <c r="E178" s="38">
        <f>VLOOKUP($B178,'Basic Ratio'!$D$28:$AU$38,Graph!A169,FALSE)</f>
        <v>8.5540000000000005E-2</v>
      </c>
      <c r="F178" s="38">
        <f>VLOOKUP($B178,'Basic Ratio'!$D$40:$AU$51,Graph!A169,FALSE)</f>
        <v>7.2653999999999996E-2</v>
      </c>
      <c r="G178" s="38">
        <f>VLOOKUP($B178,'Basic Ratio'!$D$52:$AU$63,Graph!A169,FALSE)</f>
        <v>2.7486E-2</v>
      </c>
      <c r="H178" s="38">
        <f>VLOOKUP($B178,'Basic Ratio'!$D$64:$AU$75,Graph!A169,FALSE)</f>
        <v>2.0062E-2</v>
      </c>
      <c r="I178" s="38">
        <f>VLOOKUP($B178,'Basic Ratio'!$D$76:$AU$87,Graph!A169,FALSE)</f>
        <v>3.1292E-2</v>
      </c>
      <c r="J178" s="38">
        <f>VLOOKUP($B178,'Basic Ratio'!$D$88:$AU$99,Graph!A169,FALSE)</f>
        <v>0.114221</v>
      </c>
      <c r="K178" s="38">
        <f>VLOOKUP($B178,'Basic Ratio'!$D$100:$AU$111,Graph!A169,FALSE)</f>
        <v>1.7052000000000001E-2</v>
      </c>
      <c r="L178" s="38">
        <f>VLOOKUP($B178,'Basic Ratio'!$D$112:$AU$123,Graph!A169,FALSE)</f>
        <v>-8.6945999999999996E-2</v>
      </c>
      <c r="M178" s="38">
        <f>VLOOKUP($B178,'Basic Ratio'!$D$124:$AU$135,Graph!A169,FALSE)</f>
        <v>0.152722</v>
      </c>
      <c r="N178" s="38">
        <f>VLOOKUP($B178,'Basic Ratio'!$D$136:$AU$147,Graph!A169,FALSE)</f>
        <v>0.218885</v>
      </c>
    </row>
    <row r="179" spans="1:14" ht="13.5" customHeight="1">
      <c r="B179" s="50">
        <f t="shared" si="22"/>
        <v>2018</v>
      </c>
      <c r="C179" s="20">
        <f>VLOOKUP($B179,'Basic Ratio'!$D$4:$AU$15,Graph!A169,FALSE)</f>
        <v>6.0025000000000002E-2</v>
      </c>
      <c r="D179" s="20">
        <f>VLOOKUP($B179,'Basic Ratio'!$D$16:$AU$27,Graph!A169,FALSE)</f>
        <v>3.6683E-2</v>
      </c>
      <c r="E179" s="20">
        <f>VLOOKUP($B179,'Basic Ratio'!$D$28:$AU$38,Graph!A169,FALSE)</f>
        <v>5.9533999999999997E-2</v>
      </c>
      <c r="F179" s="20">
        <f>VLOOKUP($B179,'Basic Ratio'!$D$40:$AU$51,Graph!A169,FALSE)</f>
        <v>4.3145999999999997E-2</v>
      </c>
      <c r="G179" s="20">
        <f>VLOOKUP($B179,'Basic Ratio'!$D$52:$AU$63,Graph!A169,FALSE)</f>
        <v>3.0653E-2</v>
      </c>
      <c r="H179" s="20">
        <f>VLOOKUP($B179,'Basic Ratio'!$D$64:$AU$75,Graph!A169,FALSE)</f>
        <v>1.9609999999999999E-2</v>
      </c>
      <c r="I179" s="20">
        <f>VLOOKUP($B179,'Basic Ratio'!$D$76:$AU$87,Graph!A169,FALSE)</f>
        <v>3.7936999999999999E-2</v>
      </c>
      <c r="J179" s="20">
        <f>VLOOKUP($B179,'Basic Ratio'!$D$88:$AU$99,Graph!A169,FALSE)</f>
        <v>0.22464700000000001</v>
      </c>
      <c r="K179" s="20">
        <f>VLOOKUP($B179,'Basic Ratio'!$D$100:$AU$111,Graph!A169,FALSE)</f>
        <v>4.3251999999999999E-2</v>
      </c>
      <c r="L179" s="20">
        <f>VLOOKUP($B179,'Basic Ratio'!$D$112:$AU$123,Graph!A169,FALSE)</f>
        <v>-0.22106500000000001</v>
      </c>
      <c r="M179" s="20">
        <f>VLOOKUP($B179,'Basic Ratio'!$D$124:$AU$135,Graph!A169,FALSE)</f>
        <v>0.19370499999999999</v>
      </c>
      <c r="N179" s="20">
        <f>VLOOKUP($B179,'Basic Ratio'!$D$136:$AU$147,Graph!A169,FALSE)</f>
        <v>0.336557</v>
      </c>
    </row>
    <row r="180" spans="1:14" ht="13.5" customHeight="1">
      <c r="B180" s="51">
        <f>B165</f>
        <v>2019</v>
      </c>
      <c r="C180" s="38">
        <f>VLOOKUP($B180,'Basic Ratio'!$D$4:$AU$15,Graph!A169,FALSE)</f>
        <v>3.2326000000000001E-2</v>
      </c>
      <c r="D180" s="38">
        <f>VLOOKUP($B180,'Basic Ratio'!$D$16:$AU$27,Graph!A169,FALSE)</f>
        <v>3.6221999999999997E-2</v>
      </c>
      <c r="E180" s="38">
        <f>VLOOKUP($B180,'Basic Ratio'!$D$28:$AU$39,Graph!A169,FALSE)</f>
        <v>5.6863999999999998E-2</v>
      </c>
      <c r="F180" s="38">
        <f>VLOOKUP($B180,'Basic Ratio'!$D$40:$AU$51,Graph!A169,FALSE)</f>
        <v>4.5644999999999998E-2</v>
      </c>
      <c r="G180" s="38">
        <f>VLOOKUP($B180,'Basic Ratio'!$D$52:$AU$63,Graph!A169,FALSE)</f>
        <v>-2.9492999999999998E-2</v>
      </c>
      <c r="H180" s="38">
        <f>VLOOKUP($B180,'Basic Ratio'!$D$64:$AU$75,Graph!A169,FALSE)</f>
        <v>2.0249E-2</v>
      </c>
      <c r="I180" s="38">
        <f>VLOOKUP($B180,'Basic Ratio'!$D$76:$AU$87,Graph!A169,FALSE)</f>
        <v>3.4659000000000002E-2</v>
      </c>
      <c r="J180" s="38">
        <f>VLOOKUP($B180,'Basic Ratio'!$D$88:$AU$99,Graph!A169,FALSE)</f>
        <v>0.21218100000000001</v>
      </c>
      <c r="K180" s="38">
        <f>VLOOKUP($B180,'Basic Ratio'!$D$100:$AU$111,Graph!A169,FALSE)</f>
        <v>4.1307999999999997E-2</v>
      </c>
      <c r="L180" s="38">
        <f>VLOOKUP($B180,'Basic Ratio'!$D$112:$AU$123,Graph!A169,FALSE)</f>
        <v>-1.1019999999999999E-3</v>
      </c>
      <c r="M180" s="38">
        <f>VLOOKUP($B180,'Basic Ratio'!$D$124:$AU$135,Graph!A169,FALSE)</f>
        <v>0.184085</v>
      </c>
      <c r="N180" s="38">
        <f>VLOOKUP($B180,'Basic Ratio'!$D$136:$AU$147,Graph!A169,FALSE)</f>
        <v>0.18556700000000001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457</v>
      </c>
    </row>
    <row r="186" spans="1:14" ht="13.5" customHeight="1">
      <c r="B186" s="16"/>
      <c r="C186" s="52" t="str">
        <f>C170</f>
        <v>住友商事</v>
      </c>
      <c r="D186" s="52" t="str">
        <f t="shared" ref="D186:N186" si="23">D170</f>
        <v>三菱商事</v>
      </c>
      <c r="E186" s="52" t="str">
        <f t="shared" si="23"/>
        <v>三井物産</v>
      </c>
      <c r="F186" s="52" t="str">
        <f t="shared" si="23"/>
        <v>伊藤忠商事</v>
      </c>
      <c r="G186" s="52" t="str">
        <f t="shared" si="23"/>
        <v>丸紅</v>
      </c>
      <c r="H186" s="52" t="str">
        <f t="shared" si="23"/>
        <v>豊田通商</v>
      </c>
      <c r="I186" s="52" t="str">
        <f t="shared" si="23"/>
        <v>双日</v>
      </c>
      <c r="J186" s="53" t="str">
        <f t="shared" si="23"/>
        <v>Google</v>
      </c>
      <c r="K186" s="53" t="str">
        <f t="shared" si="23"/>
        <v>Amazon</v>
      </c>
      <c r="L186" s="53" t="str">
        <f t="shared" si="23"/>
        <v>GE</v>
      </c>
      <c r="M186" s="53" t="str">
        <f t="shared" si="23"/>
        <v>BHP Billiton</v>
      </c>
      <c r="N186" s="53" t="str">
        <f t="shared" si="23"/>
        <v>Rio Tinto</v>
      </c>
    </row>
    <row r="187" spans="1:14" ht="13.5" customHeight="1">
      <c r="B187" s="50">
        <f t="shared" ref="B187:B195" si="24">B188-1</f>
        <v>2010</v>
      </c>
      <c r="C187" s="32">
        <f>VLOOKUP($B187,'Basic Ratio'!$D$4:$AU$15,Graph!A185,FALSE)</f>
        <v>0.43246000000000001</v>
      </c>
      <c r="D187" s="32">
        <f>VLOOKUP($B187,'Basic Ratio'!$D$16:$AU$27,Graph!A185,FALSE)</f>
        <v>0.47058</v>
      </c>
      <c r="E187" s="32">
        <f>VLOOKUP($B187,'Basic Ratio'!$D$28:$AU$39,Graph!A185,FALSE)</f>
        <v>0.55159000000000002</v>
      </c>
      <c r="F187" s="32">
        <f>VLOOKUP($B187,'Basic Ratio'!$D$40:$AU$51,Graph!A185,FALSE)</f>
        <v>0.64227000000000001</v>
      </c>
      <c r="G187" s="32">
        <f>VLOOKUP($B187,'Basic Ratio'!$D$52:$AU$63,Graph!A185,FALSE)</f>
        <v>0.79515999999999998</v>
      </c>
      <c r="H187" s="32">
        <f>VLOOKUP($B187,'Basic Ratio'!$D$64:$AU$75,Graph!A185,FALSE)</f>
        <v>2.43851</v>
      </c>
      <c r="I187" s="32">
        <f>VLOOKUP($B187,'Basic Ratio'!$D$76:$AU$87,Graph!A185,FALSE)</f>
        <v>1.87693</v>
      </c>
      <c r="J187" s="32">
        <f>VLOOKUP($B187,'Basic Ratio'!$D$88:$AU$99,Graph!A185,FALSE)</f>
        <v>0.59626999999999997</v>
      </c>
      <c r="K187" s="32">
        <f>VLOOKUP($B187,'Basic Ratio'!$D$100:$AU$111,Graph!A185,FALSE)</f>
        <v>2.0977600000000001</v>
      </c>
      <c r="L187" s="32">
        <f>VLOOKUP($B187,'Basic Ratio'!$D$112:$AU$123,Graph!A185,FALSE)</f>
        <v>0.19555</v>
      </c>
      <c r="M187" s="32">
        <f>VLOOKUP($B187,'Basic Ratio'!$D$124:$AU$135,Graph!A185,FALSE)</f>
        <v>0.74844999999999995</v>
      </c>
      <c r="N187" s="32">
        <f>VLOOKUP($B187,'Basic Ratio'!$D$136:$AU$147,Graph!A185,FALSE)</f>
        <v>0.52542</v>
      </c>
    </row>
    <row r="188" spans="1:14" ht="13.5" customHeight="1">
      <c r="B188" s="51">
        <f t="shared" si="24"/>
        <v>2011</v>
      </c>
      <c r="C188" s="39">
        <f>VLOOKUP($B188,'Basic Ratio'!$D$4:$AU$15,Graph!A185,FALSE)</f>
        <v>0.45112000000000002</v>
      </c>
      <c r="D188" s="39">
        <f>VLOOKUP($B188,'Basic Ratio'!$D$16:$AU$27,Graph!A185,FALSE)</f>
        <v>0.46651999999999999</v>
      </c>
      <c r="E188" s="39">
        <f>VLOOKUP($B188,'Basic Ratio'!$D$28:$AU$38,Graph!A185,FALSE)</f>
        <v>0.59643999999999997</v>
      </c>
      <c r="F188" s="39">
        <f>VLOOKUP($B188,'Basic Ratio'!$D$40:$AU$51,Graph!A185,FALSE)</f>
        <v>0.68901999999999997</v>
      </c>
      <c r="G188" s="39">
        <f>VLOOKUP($B188,'Basic Ratio'!$D$52:$AU$63,Graph!A185,FALSE)</f>
        <v>0.89517000000000002</v>
      </c>
      <c r="H188" s="39">
        <f>VLOOKUP($B188,'Basic Ratio'!$D$64:$AU$75,Graph!A185,FALSE)</f>
        <v>2.2438799999999999</v>
      </c>
      <c r="I188" s="39">
        <f>VLOOKUP($B188,'Basic Ratio'!$D$76:$AU$87,Graph!A185,FALSE)</f>
        <v>0.93167</v>
      </c>
      <c r="J188" s="39">
        <f>VLOOKUP($B188,'Basic Ratio'!$D$88:$AU$99,Graph!A185,FALSE)</f>
        <v>0.58125000000000004</v>
      </c>
      <c r="K188" s="39">
        <f>VLOOKUP($B188,'Basic Ratio'!$D$100:$AU$111,Graph!A185,FALSE)</f>
        <v>2.1816</v>
      </c>
      <c r="L188" s="39">
        <f>VLOOKUP($B188,'Basic Ratio'!$D$112:$AU$123,Graph!A185,FALSE)</f>
        <v>0.19486999999999999</v>
      </c>
      <c r="M188" s="39">
        <f>VLOOKUP($B188,'Basic Ratio'!$D$124:$AU$135,Graph!A185,FALSE)</f>
        <v>0.60729999999999995</v>
      </c>
      <c r="N188" s="39" t="e">
        <f>VLOOKUP($B188,'Basic Ratio'!$D$136:$AU$147,Graph!A185,FALSE)</f>
        <v>#N/A</v>
      </c>
    </row>
    <row r="189" spans="1:14" ht="13.5" customHeight="1">
      <c r="B189" s="50">
        <f t="shared" si="24"/>
        <v>2012</v>
      </c>
      <c r="C189" s="32">
        <f>VLOOKUP($B189,'Basic Ratio'!$D$4:$AU$15,Graph!A185,FALSE)</f>
        <v>0.40057999999999999</v>
      </c>
      <c r="D189" s="32">
        <f>VLOOKUP($B189,'Basic Ratio'!$D$16:$AU$27,Graph!A185,FALSE)</f>
        <v>0.43465999999999999</v>
      </c>
      <c r="E189" s="32">
        <f>VLOOKUP($B189,'Basic Ratio'!$D$28:$AU$38,Graph!A185,FALSE)</f>
        <v>0.49645</v>
      </c>
      <c r="F189" s="32">
        <f>VLOOKUP($B189,'Basic Ratio'!$D$40:$AU$51,Graph!A185,FALSE)</f>
        <v>0.68576000000000004</v>
      </c>
      <c r="G189" s="32">
        <f>VLOOKUP($B189,'Basic Ratio'!$D$52:$AU$63,Graph!A185,FALSE)</f>
        <v>0.87073999999999996</v>
      </c>
      <c r="H189" s="32">
        <f>VLOOKUP($B189,'Basic Ratio'!$D$64:$AU$75,Graph!A185,FALSE)</f>
        <v>1.9609799999999999</v>
      </c>
      <c r="I189" s="32">
        <f>VLOOKUP($B189,'Basic Ratio'!$D$76:$AU$87,Graph!A185,FALSE)</f>
        <v>0.80528</v>
      </c>
      <c r="J189" s="32">
        <f>VLOOKUP($B189,'Basic Ratio'!$D$88:$AU$99,Graph!A185,FALSE)</f>
        <v>0.55345</v>
      </c>
      <c r="K189" s="32">
        <f>VLOOKUP($B189,'Basic Ratio'!$D$100:$AU$111,Graph!A185,FALSE)</f>
        <v>2.1127400000000001</v>
      </c>
      <c r="L189" s="32">
        <f>VLOOKUP($B189,'Basic Ratio'!$D$112:$AU$123,Graph!A185,FALSE)</f>
        <v>0.18229000000000001</v>
      </c>
      <c r="M189" s="32">
        <f>VLOOKUP($B189,'Basic Ratio'!$D$124:$AU$135,Graph!A185,FALSE)</f>
        <v>0.40510000000000002</v>
      </c>
      <c r="N189" s="32">
        <f>VLOOKUP($B189,'Basic Ratio'!$D$136:$AU$147,Graph!A185,FALSE)</f>
        <v>0.42703000000000002</v>
      </c>
    </row>
    <row r="190" spans="1:14" ht="13.5" customHeight="1">
      <c r="B190" s="51">
        <f t="shared" si="24"/>
        <v>2013</v>
      </c>
      <c r="C190" s="39">
        <f>VLOOKUP($B190,'Basic Ratio'!$D$4:$AU$15,Graph!A185,FALSE)</f>
        <v>0.40206999999999998</v>
      </c>
      <c r="D190" s="39">
        <f>VLOOKUP($B190,'Basic Ratio'!$D$16:$AU$27,Graph!A185,FALSE)</f>
        <v>0.49313000000000001</v>
      </c>
      <c r="E190" s="39">
        <f>VLOOKUP($B190,'Basic Ratio'!$D$28:$AU$38,Graph!A185,FALSE)</f>
        <v>0.51480000000000004</v>
      </c>
      <c r="F190" s="39">
        <f>VLOOKUP($B190,'Basic Ratio'!$D$40:$AU$51,Graph!A185,FALSE)</f>
        <v>0.74582999999999999</v>
      </c>
      <c r="G190" s="39">
        <f>VLOOKUP($B190,'Basic Ratio'!$D$52:$AU$63,Graph!A185,FALSE)</f>
        <v>1.05531</v>
      </c>
      <c r="H190" s="39">
        <f>VLOOKUP($B190,'Basic Ratio'!$D$64:$AU$75,Graph!A185,FALSE)</f>
        <v>2.0203899999999999</v>
      </c>
      <c r="I190" s="39">
        <f>VLOOKUP($B190,'Basic Ratio'!$D$76:$AU$87,Graph!A185,FALSE)</f>
        <v>0.82516999999999996</v>
      </c>
      <c r="J190" s="39">
        <f>VLOOKUP($B190,'Basic Ratio'!$D$88:$AU$99,Graph!A185,FALSE)</f>
        <v>0.54239000000000004</v>
      </c>
      <c r="K190" s="39">
        <f>VLOOKUP($B190,'Basic Ratio'!$D$100:$AU$111,Graph!A185,FALSE)</f>
        <v>2.0478000000000001</v>
      </c>
      <c r="L190" s="39">
        <f>VLOOKUP($B190,'Basic Ratio'!$D$112:$AU$123,Graph!A185,FALSE)</f>
        <v>0.16768</v>
      </c>
      <c r="M190" s="39">
        <f>VLOOKUP($B190,'Basic Ratio'!$D$124:$AU$135,Graph!A185,FALSE)</f>
        <v>0.39446999999999999</v>
      </c>
      <c r="N190" s="39">
        <f>VLOOKUP($B190,'Basic Ratio'!$D$136:$AU$147,Graph!A185,FALSE)</f>
        <v>0.44601000000000002</v>
      </c>
    </row>
    <row r="191" spans="1:14" ht="13.5" customHeight="1">
      <c r="B191" s="50">
        <f t="shared" si="24"/>
        <v>2014</v>
      </c>
      <c r="C191" s="32">
        <f>VLOOKUP($B191,'Basic Ratio'!$D$4:$AU$15,Graph!A185,FALSE)</f>
        <v>0.42535000000000001</v>
      </c>
      <c r="D191" s="32">
        <f>VLOOKUP($B191,'Basic Ratio'!$D$16:$AU$27,Graph!A185,FALSE)</f>
        <v>0.46943000000000001</v>
      </c>
      <c r="E191" s="32">
        <f>VLOOKUP($B191,'Basic Ratio'!$D$28:$AU$38,Graph!A185,FALSE)</f>
        <v>0.45622000000000001</v>
      </c>
      <c r="F191" s="32">
        <f>VLOOKUP($B191,'Basic Ratio'!$D$40:$AU$51,Graph!A185,FALSE)</f>
        <v>0.68415000000000004</v>
      </c>
      <c r="G191" s="32">
        <f>VLOOKUP($B191,'Basic Ratio'!$D$52:$AU$63,Graph!A185,FALSE)</f>
        <v>1.0495300000000001</v>
      </c>
      <c r="H191" s="32">
        <f>VLOOKUP($B191,'Basic Ratio'!$D$64:$AU$75,Graph!A185,FALSE)</f>
        <v>2.0132500000000002</v>
      </c>
      <c r="I191" s="32">
        <f>VLOOKUP($B191,'Basic Ratio'!$D$76:$AU$87,Graph!A185,FALSE)</f>
        <v>0.80118</v>
      </c>
      <c r="J191" s="32">
        <f>VLOOKUP($B191,'Basic Ratio'!$D$88:$AU$99,Graph!A185,FALSE)</f>
        <v>0.54976000000000003</v>
      </c>
      <c r="K191" s="32">
        <f>VLOOKUP($B191,'Basic Ratio'!$D$100:$AU$111,Graph!A185,FALSE)</f>
        <v>1.88008</v>
      </c>
      <c r="L191" s="32">
        <f>VLOOKUP($B191,'Basic Ratio'!$D$112:$AU$123,Graph!A185,FALSE)</f>
        <v>0.17771999999999999</v>
      </c>
      <c r="M191" s="32">
        <f>VLOOKUP($B191,'Basic Ratio'!$D$124:$AU$135,Graph!A185,FALSE)</f>
        <v>0.32699</v>
      </c>
      <c r="N191" s="32">
        <f>VLOOKUP($B191,'Basic Ratio'!$D$136:$AU$147,Graph!A185,FALSE)</f>
        <v>0.43558000000000002</v>
      </c>
    </row>
    <row r="192" spans="1:14" ht="13.5" customHeight="1">
      <c r="B192" s="51">
        <f t="shared" si="24"/>
        <v>2015</v>
      </c>
      <c r="C192" s="39">
        <f>VLOOKUP($B192,'Basic Ratio'!$D$4:$AU$15,Graph!A185,FALSE)</f>
        <v>0.47637000000000002</v>
      </c>
      <c r="D192" s="39">
        <f>VLOOKUP($B192,'Basic Ratio'!$D$16:$AU$27,Graph!A185,FALSE)</f>
        <v>0.43707000000000001</v>
      </c>
      <c r="E192" s="39">
        <f>VLOOKUP($B192,'Basic Ratio'!$D$28:$AU$38,Graph!A185,FALSE)</f>
        <v>0.41186</v>
      </c>
      <c r="F192" s="39">
        <f>VLOOKUP($B192,'Basic Ratio'!$D$40:$AU$51,Graph!A185,FALSE)</f>
        <v>0.61258000000000001</v>
      </c>
      <c r="G192" s="39">
        <f>VLOOKUP($B192,'Basic Ratio'!$D$52:$AU$63,Graph!A185,FALSE)</f>
        <v>0.98714000000000002</v>
      </c>
      <c r="H192" s="39">
        <f>VLOOKUP($B192,'Basic Ratio'!$D$64:$AU$75,Graph!A185,FALSE)</f>
        <v>1.92563</v>
      </c>
      <c r="I192" s="39">
        <f>VLOOKUP($B192,'Basic Ratio'!$D$76:$AU$87,Graph!A185,FALSE)</f>
        <v>0.76163000000000003</v>
      </c>
      <c r="J192" s="39">
        <f>VLOOKUP($B192,'Basic Ratio'!$D$88:$AU$99,Graph!A185,FALSE)</f>
        <v>0.54213</v>
      </c>
      <c r="K192" s="39">
        <f>VLOOKUP($B192,'Basic Ratio'!$D$100:$AU$111,Graph!A185,FALSE)</f>
        <v>1.7946200000000001</v>
      </c>
      <c r="L192" s="39">
        <f>VLOOKUP($B192,'Basic Ratio'!$D$112:$AU$123,Graph!A185,FALSE)</f>
        <v>0.20180000000000001</v>
      </c>
      <c r="M192" s="39">
        <f>VLOOKUP($B192,'Basic Ratio'!$D$124:$AU$135,Graph!A185,FALSE)</f>
        <v>0.2382</v>
      </c>
      <c r="N192" s="39">
        <f>VLOOKUP($B192,'Basic Ratio'!$D$136:$AU$147,Graph!A185,FALSE)</f>
        <v>0.34934999999999999</v>
      </c>
    </row>
    <row r="193" spans="1:14" ht="13.5" customHeight="1">
      <c r="B193" s="50">
        <f t="shared" si="24"/>
        <v>2016</v>
      </c>
      <c r="C193" s="32">
        <f>VLOOKUP($B193,'Basic Ratio'!$D$4:$AU$15,Graph!A185,FALSE)</f>
        <v>0.5131</v>
      </c>
      <c r="D193" s="32">
        <f>VLOOKUP($B193,'Basic Ratio'!$D$16:$AU$27,Graph!A185,FALSE)</f>
        <v>0.41903000000000001</v>
      </c>
      <c r="E193" s="32">
        <f>VLOOKUP($B193,'Basic Ratio'!$D$28:$AU$38,Graph!A185,FALSE)</f>
        <v>0.38944000000000001</v>
      </c>
      <c r="F193" s="32">
        <f>VLOOKUP($B193,'Basic Ratio'!$D$40:$AU$51,Graph!A185,FALSE)</f>
        <v>0.59887999999999997</v>
      </c>
      <c r="G193" s="32">
        <f>VLOOKUP($B193,'Basic Ratio'!$D$52:$AU$63,Graph!A185,FALSE)</f>
        <v>1.01735</v>
      </c>
      <c r="H193" s="32">
        <f>VLOOKUP($B193,'Basic Ratio'!$D$64:$AU$75,Graph!A185,FALSE)</f>
        <v>1.4201999999999999</v>
      </c>
      <c r="I193" s="32">
        <f>VLOOKUP($B193,'Basic Ratio'!$D$76:$AU$87,Graph!A185,FALSE)</f>
        <v>0.74150000000000005</v>
      </c>
      <c r="J193" s="32">
        <f>VLOOKUP($B193,'Basic Ratio'!$D$88:$AU$99,Graph!A185,FALSE)</f>
        <v>0.57323000000000002</v>
      </c>
      <c r="K193" s="32">
        <f>VLOOKUP($B193,'Basic Ratio'!$D$100:$AU$111,Graph!A185,FALSE)</f>
        <v>1.8358099999999999</v>
      </c>
      <c r="L193" s="32">
        <f>VLOOKUP($B193,'Basic Ratio'!$D$112:$AU$123,Graph!A185,FALSE)</f>
        <v>0.27839999999999998</v>
      </c>
      <c r="M193" s="32">
        <f>VLOOKUP($B193,'Basic Ratio'!$D$124:$AU$135,Graph!A185,FALSE)</f>
        <v>0.30469000000000002</v>
      </c>
      <c r="N193" s="32">
        <f>VLOOKUP($B193,'Basic Ratio'!$D$136:$AU$147,Graph!A185,FALSE)</f>
        <v>0.37363000000000002</v>
      </c>
    </row>
    <row r="194" spans="1:14" ht="13.5" customHeight="1">
      <c r="B194" s="51">
        <f t="shared" si="24"/>
        <v>2017</v>
      </c>
      <c r="C194" s="39">
        <f>VLOOKUP($B194,'Basic Ratio'!$D$4:$AU$15,Graph!A185,FALSE)</f>
        <v>0.62158000000000002</v>
      </c>
      <c r="D194" s="39">
        <f>VLOOKUP($B194,'Basic Ratio'!$D$16:$AU$27,Graph!A185,FALSE)</f>
        <v>0.47608</v>
      </c>
      <c r="E194" s="39">
        <f>VLOOKUP($B194,'Basic Ratio'!$D$28:$AU$38,Graph!A185,FALSE)</f>
        <v>0.42898999999999998</v>
      </c>
      <c r="F194" s="39">
        <f>VLOOKUP($B194,'Basic Ratio'!$D$40:$AU$51,Graph!A185,FALSE)</f>
        <v>0.65651000000000004</v>
      </c>
      <c r="G194" s="39">
        <f>VLOOKUP($B194,'Basic Ratio'!$D$52:$AU$63,Graph!A185,FALSE)</f>
        <v>1.0948800000000001</v>
      </c>
      <c r="H194" s="39">
        <f>VLOOKUP($B194,'Basic Ratio'!$D$64:$AU$75,Graph!A185,FALSE)</f>
        <v>1.5233399999999999</v>
      </c>
      <c r="I194" s="39">
        <f>VLOOKUP($B194,'Basic Ratio'!$D$76:$AU$87,Graph!A185,FALSE)</f>
        <v>0.80932999999999999</v>
      </c>
      <c r="J194" s="39">
        <f>VLOOKUP($B194,'Basic Ratio'!$D$88:$AU$99,Graph!A185,FALSE)</f>
        <v>0.60777000000000003</v>
      </c>
      <c r="K194" s="39">
        <f>VLOOKUP($B194,'Basic Ratio'!$D$100:$AU$111,Graph!A185,FALSE)</f>
        <v>1.65679</v>
      </c>
      <c r="L194" s="39">
        <f>VLOOKUP($B194,'Basic Ratio'!$D$112:$AU$123,Graph!A185,FALSE)</f>
        <v>0.27035999999999999</v>
      </c>
      <c r="M194" s="39">
        <f>VLOOKUP($B194,'Basic Ratio'!$D$124:$AU$135,Graph!A185,FALSE)</f>
        <v>0.37891999999999998</v>
      </c>
      <c r="N194" s="39">
        <f>VLOOKUP($B194,'Basic Ratio'!$D$136:$AU$147,Graph!A185,FALSE)</f>
        <v>0.43278</v>
      </c>
    </row>
    <row r="195" spans="1:14" ht="13.5" customHeight="1">
      <c r="B195" s="50">
        <f t="shared" si="24"/>
        <v>2018</v>
      </c>
      <c r="C195" s="32">
        <f>VLOOKUP($B195,'Basic Ratio'!$D$4:$AU$15,Graph!A185,FALSE)</f>
        <v>0.68071000000000004</v>
      </c>
      <c r="D195" s="32">
        <f>VLOOKUP($B195,'Basic Ratio'!$D$16:$AU$27,Graph!A185,FALSE)</f>
        <v>0.98887999999999998</v>
      </c>
      <c r="E195" s="32">
        <f>VLOOKUP($B195,'Basic Ratio'!$D$28:$AU$38,Graph!A185,FALSE)</f>
        <v>0.59843000000000002</v>
      </c>
      <c r="F195" s="32">
        <f>VLOOKUP($B195,'Basic Ratio'!$D$40:$AU$51,Graph!A185,FALSE)</f>
        <v>1.23655</v>
      </c>
      <c r="G195" s="32">
        <f>VLOOKUP($B195,'Basic Ratio'!$D$52:$AU$63,Graph!A185,FALSE)</f>
        <v>1.0815699999999999</v>
      </c>
      <c r="H195" s="32">
        <f>VLOOKUP($B195,'Basic Ratio'!$D$64:$AU$75,Graph!A185,FALSE)</f>
        <v>1.54549</v>
      </c>
      <c r="I195" s="32">
        <f>VLOOKUP($B195,'Basic Ratio'!$D$76:$AU$87,Graph!A185,FALSE)</f>
        <v>0.79881000000000002</v>
      </c>
      <c r="J195" s="32">
        <f>VLOOKUP($B195,'Basic Ratio'!$D$88:$AU$99,Graph!A185,FALSE)</f>
        <v>0.63624000000000003</v>
      </c>
      <c r="K195" s="32">
        <f>VLOOKUP($B195,'Basic Ratio'!$D$100:$AU$111,Graph!A185,FALSE)</f>
        <v>1.58449</v>
      </c>
      <c r="L195" s="32">
        <f>VLOOKUP($B195,'Basic Ratio'!$D$112:$AU$123,Graph!A185,FALSE)</f>
        <v>0.28520000000000001</v>
      </c>
      <c r="M195" s="32">
        <f>VLOOKUP($B195,'Basic Ratio'!$D$124:$AU$135,Graph!A185,FALSE)</f>
        <v>0.41915000000000002</v>
      </c>
      <c r="N195" s="32">
        <f>VLOOKUP($B195,'Basic Ratio'!$D$136:$AU$147,Graph!A185,FALSE)</f>
        <v>0.43414000000000003</v>
      </c>
    </row>
    <row r="196" spans="1:14" ht="13.5" customHeight="1">
      <c r="B196" s="51">
        <f>B180</f>
        <v>2019</v>
      </c>
      <c r="C196" s="39">
        <f>VLOOKUP($B196,'Basic Ratio'!$D$4:$AU$15,Graph!A185,FALSE)</f>
        <v>0.66061000000000003</v>
      </c>
      <c r="D196" s="39">
        <f>VLOOKUP($B196,'Basic Ratio'!$D$16:$AU$27,Graph!A185,FALSE)</f>
        <v>0.85475000000000001</v>
      </c>
      <c r="E196" s="39">
        <f>VLOOKUP($B196,'Basic Ratio'!$D$28:$AU$39,Graph!A185,FALSE)</f>
        <v>0.57974000000000003</v>
      </c>
      <c r="F196" s="39">
        <f>VLOOKUP($B196,'Basic Ratio'!$D$40:$AU$51,Graph!A185,FALSE)</f>
        <v>1.0450900000000001</v>
      </c>
      <c r="G196" s="39">
        <f>VLOOKUP($B196,'Basic Ratio'!$D$52:$AU$63,Graph!A185,FALSE)</f>
        <v>1.0400799999999999</v>
      </c>
      <c r="H196" s="39">
        <f>VLOOKUP($B196,'Basic Ratio'!$D$64:$AU$75,Graph!A185,FALSE)</f>
        <v>1.4897800000000001</v>
      </c>
      <c r="I196" s="39">
        <f>VLOOKUP($B196,'Basic Ratio'!$D$76:$AU$87,Graph!A185,FALSE)</f>
        <v>0.77520999999999995</v>
      </c>
      <c r="J196" s="39">
        <f>VLOOKUP($B196,'Basic Ratio'!$D$88:$AU$99,Graph!A185,FALSE)</f>
        <v>0.63634999999999997</v>
      </c>
      <c r="K196" s="39">
        <f>VLOOKUP($B196,'Basic Ratio'!$D$100:$AU$111,Graph!A185,FALSE)</f>
        <v>1.44638</v>
      </c>
      <c r="L196" s="39">
        <f>VLOOKUP($B196,'Basic Ratio'!$D$112:$AU$123,Graph!A185,FALSE)</f>
        <v>0.32995999999999998</v>
      </c>
      <c r="M196" s="39">
        <f>VLOOKUP($B196,'Basic Ratio'!$D$124:$AU$135,Graph!A185,FALSE)</f>
        <v>0.42032999999999998</v>
      </c>
      <c r="N196" s="39">
        <f>VLOOKUP($B196,'Basic Ratio'!$D$136:$AU$147,Graph!A185,FALSE)</f>
        <v>0.48296</v>
      </c>
    </row>
    <row r="200" spans="1:14" ht="13.5" customHeight="1">
      <c r="A200" s="13">
        <v>18</v>
      </c>
      <c r="B200" s="14" t="s">
        <v>187</v>
      </c>
      <c r="F200" s="18" t="s">
        <v>458</v>
      </c>
    </row>
    <row r="201" spans="1:14" ht="13.5" customHeight="1">
      <c r="B201" s="16"/>
      <c r="C201" s="52" t="str">
        <f>C186</f>
        <v>住友商事</v>
      </c>
      <c r="D201" s="52" t="str">
        <f t="shared" ref="D201:N201" si="25">D186</f>
        <v>三菱商事</v>
      </c>
      <c r="E201" s="52" t="str">
        <f t="shared" si="25"/>
        <v>三井物産</v>
      </c>
      <c r="F201" s="52" t="str">
        <f t="shared" si="25"/>
        <v>伊藤忠商事</v>
      </c>
      <c r="G201" s="52" t="str">
        <f t="shared" si="25"/>
        <v>丸紅</v>
      </c>
      <c r="H201" s="52" t="str">
        <f t="shared" si="25"/>
        <v>豊田通商</v>
      </c>
      <c r="I201" s="52" t="str">
        <f t="shared" si="25"/>
        <v>双日</v>
      </c>
      <c r="J201" s="53" t="str">
        <f t="shared" si="25"/>
        <v>Google</v>
      </c>
      <c r="K201" s="53" t="str">
        <f t="shared" si="25"/>
        <v>Amazon</v>
      </c>
      <c r="L201" s="53" t="str">
        <f t="shared" si="25"/>
        <v>GE</v>
      </c>
      <c r="M201" s="53" t="str">
        <f t="shared" si="25"/>
        <v>BHP Billiton</v>
      </c>
      <c r="N201" s="53" t="str">
        <f t="shared" si="25"/>
        <v>Rio Tinto</v>
      </c>
    </row>
    <row r="202" spans="1:14" ht="13.5" customHeight="1">
      <c r="B202" s="50">
        <f t="shared" ref="B202:B210" si="26">B203-1</f>
        <v>2010</v>
      </c>
      <c r="C202" s="32">
        <f>VLOOKUP($B202,'Basic Ratio'!$D$4:$AU$15,Graph!A200,FALSE)</f>
        <v>3.7539199999999999</v>
      </c>
      <c r="D202" s="32">
        <f>VLOOKUP($B202,'Basic Ratio'!$D$16:$AU$27,Graph!A200,FALSE)</f>
        <v>3.0339499999999999</v>
      </c>
      <c r="E202" s="32">
        <f>VLOOKUP($B202,'Basic Ratio'!$D$28:$AU$39,Graph!A200,FALSE)</f>
        <v>3.7540800000000001</v>
      </c>
      <c r="F202" s="32">
        <f>VLOOKUP($B202,'Basic Ratio'!$D$40:$AU$51,Graph!A200,FALSE)</f>
        <v>5.4670300000000003</v>
      </c>
      <c r="G202" s="32">
        <f>VLOOKUP($B202,'Basic Ratio'!$D$52:$AU$63,Graph!A200,FALSE)</f>
        <v>4.4757800000000003</v>
      </c>
      <c r="H202" s="32">
        <f>VLOOKUP($B202,'Basic Ratio'!$D$64:$AU$75,Graph!A200,FALSE)</f>
        <v>22.46021</v>
      </c>
      <c r="I202" s="32">
        <f>VLOOKUP($B202,'Basic Ratio'!$D$76:$AU$87,Graph!A200,FALSE)</f>
        <v>18.313369999999999</v>
      </c>
      <c r="J202" s="32">
        <f>VLOOKUP($B202,'Basic Ratio'!$D$88:$AU$99,Graph!A200,FALSE)</f>
        <v>4.6526500000000004</v>
      </c>
      <c r="K202" s="32">
        <f>VLOOKUP($B202,'Basic Ratio'!$D$100:$AU$111,Graph!A200,FALSE)</f>
        <v>20.849740000000001</v>
      </c>
      <c r="L202" s="32">
        <f>VLOOKUP($B202,'Basic Ratio'!$D$112:$AU$123,Graph!A200,FALSE)</f>
        <v>11.994630000000001</v>
      </c>
      <c r="M202" s="32">
        <f>VLOOKUP($B202,'Basic Ratio'!$D$124:$AU$135,Graph!A200,FALSE)</f>
        <v>1.1619999999999999</v>
      </c>
      <c r="N202" s="32">
        <f>VLOOKUP($B202,'Basic Ratio'!$D$136:$AU$147,Graph!A200,FALSE)</f>
        <v>1.08362</v>
      </c>
    </row>
    <row r="203" spans="1:14" ht="13.5" customHeight="1">
      <c r="B203" s="51">
        <f t="shared" si="26"/>
        <v>2011</v>
      </c>
      <c r="C203" s="39">
        <f>VLOOKUP($B203,'Basic Ratio'!$D$4:$AU$15,Graph!A200,FALSE)</f>
        <v>4.5920100000000001</v>
      </c>
      <c r="D203" s="39">
        <f>VLOOKUP($B203,'Basic Ratio'!$D$16:$AU$27,Graph!A200,FALSE)</f>
        <v>3.0030999999999999</v>
      </c>
      <c r="E203" s="39">
        <f>VLOOKUP($B203,'Basic Ratio'!$D$28:$AU$38,Graph!A200,FALSE)</f>
        <v>3.7257799999999999</v>
      </c>
      <c r="F203" s="39">
        <f>VLOOKUP($B203,'Basic Ratio'!$D$40:$AU$51,Graph!A200,FALSE)</f>
        <v>6.2097800000000003</v>
      </c>
      <c r="G203" s="39">
        <f>VLOOKUP($B203,'Basic Ratio'!$D$52:$AU$63,Graph!A200,FALSE)</f>
        <v>5.2337499999999997</v>
      </c>
      <c r="H203" s="39">
        <f>VLOOKUP($B203,'Basic Ratio'!$D$64:$AU$75,Graph!A200,FALSE)</f>
        <v>18.916889999999999</v>
      </c>
      <c r="I203" s="39">
        <f>VLOOKUP($B203,'Basic Ratio'!$D$76:$AU$87,Graph!A200,FALSE)</f>
        <v>9.2184500000000007</v>
      </c>
      <c r="J203" s="39">
        <f>VLOOKUP($B203,'Basic Ratio'!$D$88:$AU$99,Graph!A200,FALSE)</f>
        <v>4.3664300000000003</v>
      </c>
      <c r="K203" s="39">
        <f>VLOOKUP($B203,'Basic Ratio'!$D$100:$AU$111,Graph!A200,FALSE)</f>
        <v>14.571</v>
      </c>
      <c r="L203" s="39">
        <f>VLOOKUP($B203,'Basic Ratio'!$D$112:$AU$123,Graph!A200,FALSE)</f>
        <v>3.6539100000000002</v>
      </c>
      <c r="M203" s="39">
        <f>VLOOKUP($B203,'Basic Ratio'!$D$124:$AU$135,Graph!A200,FALSE)</f>
        <v>0.86407</v>
      </c>
      <c r="N203" s="39" t="e">
        <f>VLOOKUP($B203,'Basic Ratio'!$D$136:$AU$147,Graph!A200,FALSE)</f>
        <v>#N/A</v>
      </c>
    </row>
    <row r="204" spans="1:14" ht="13.5" customHeight="1">
      <c r="B204" s="50">
        <f t="shared" si="26"/>
        <v>2012</v>
      </c>
      <c r="C204" s="32">
        <f>VLOOKUP($B204,'Basic Ratio'!$D$4:$AU$15,Graph!A200,FALSE)</f>
        <v>4.2219699999999998</v>
      </c>
      <c r="D204" s="32">
        <f>VLOOKUP($B204,'Basic Ratio'!$D$16:$AU$27,Graph!A200,FALSE)</f>
        <v>2.8385199999999999</v>
      </c>
      <c r="E204" s="32">
        <f>VLOOKUP($B204,'Basic Ratio'!$D$28:$AU$38,Graph!A200,FALSE)</f>
        <v>2.9873699999999999</v>
      </c>
      <c r="F204" s="32">
        <f>VLOOKUP($B204,'Basic Ratio'!$D$40:$AU$51,Graph!A200,FALSE)</f>
        <v>6.5689299999999999</v>
      </c>
      <c r="G204" s="32">
        <f>VLOOKUP($B204,'Basic Ratio'!$D$52:$AU$63,Graph!A200,FALSE)</f>
        <v>5.9394499999999999</v>
      </c>
      <c r="H204" s="32">
        <f>VLOOKUP($B204,'Basic Ratio'!$D$64:$AU$75,Graph!A200,FALSE)</f>
        <v>15.79227</v>
      </c>
      <c r="I204" s="32">
        <f>VLOOKUP($B204,'Basic Ratio'!$D$76:$AU$87,Graph!A200,FALSE)</f>
        <v>7.7433300000000003</v>
      </c>
      <c r="J204" s="32">
        <f>VLOOKUP($B204,'Basic Ratio'!$D$88:$AU$99,Graph!A200,FALSE)</f>
        <v>4.2912800000000004</v>
      </c>
      <c r="K204" s="32">
        <f>VLOOKUP($B204,'Basic Ratio'!$D$100:$AU$111,Graph!A200,FALSE)</f>
        <v>10.64616</v>
      </c>
      <c r="L204" s="32">
        <f>VLOOKUP($B204,'Basic Ratio'!$D$112:$AU$123,Graph!A200,FALSE)</f>
        <v>1.90354</v>
      </c>
      <c r="M204" s="32">
        <f>VLOOKUP($B204,'Basic Ratio'!$D$124:$AU$135,Graph!A200,FALSE)</f>
        <v>0.55537999999999998</v>
      </c>
      <c r="N204" s="32">
        <f>VLOOKUP($B204,'Basic Ratio'!$D$136:$AU$147,Graph!A200,FALSE)</f>
        <v>0.71065999999999996</v>
      </c>
    </row>
    <row r="205" spans="1:14" ht="13.5" customHeight="1">
      <c r="B205" s="51">
        <f t="shared" si="26"/>
        <v>2013</v>
      </c>
      <c r="C205" s="39">
        <f>VLOOKUP($B205,'Basic Ratio'!$D$4:$AU$15,Graph!A200,FALSE)</f>
        <v>3.8062499999999999</v>
      </c>
      <c r="D205" s="39">
        <f>VLOOKUP($B205,'Basic Ratio'!$D$16:$AU$27,Graph!A200,FALSE)</f>
        <v>3.19896</v>
      </c>
      <c r="E205" s="39">
        <f>VLOOKUP($B205,'Basic Ratio'!$D$28:$AU$38,Graph!A200,FALSE)</f>
        <v>3.0428899999999999</v>
      </c>
      <c r="F205" s="39">
        <f>VLOOKUP($B205,'Basic Ratio'!$D$40:$AU$51,Graph!A200,FALSE)</f>
        <v>7.5992499999999996</v>
      </c>
      <c r="G205" s="39">
        <f>VLOOKUP($B205,'Basic Ratio'!$D$52:$AU$63,Graph!A200,FALSE)</f>
        <v>7.2101499999999996</v>
      </c>
      <c r="H205" s="39">
        <f>VLOOKUP($B205,'Basic Ratio'!$D$64:$AU$75,Graph!A200,FALSE)</f>
        <v>16.31063</v>
      </c>
      <c r="I205" s="39">
        <f>VLOOKUP($B205,'Basic Ratio'!$D$76:$AU$87,Graph!A200,FALSE)</f>
        <v>8.0897699999999997</v>
      </c>
      <c r="J205" s="39">
        <f>VLOOKUP($B205,'Basic Ratio'!$D$88:$AU$99,Graph!A200,FALSE)</f>
        <v>3.91282</v>
      </c>
      <c r="K205" s="39">
        <f>VLOOKUP($B205,'Basic Ratio'!$D$100:$AU$111,Graph!A200,FALSE)</f>
        <v>8.2683099999999996</v>
      </c>
      <c r="L205" s="39">
        <f>VLOOKUP($B205,'Basic Ratio'!$D$112:$AU$123,Graph!A200,FALSE)</f>
        <v>1.8950499999999999</v>
      </c>
      <c r="M205" s="39">
        <f>VLOOKUP($B205,'Basic Ratio'!$D$124:$AU$135,Graph!A200,FALSE)</f>
        <v>0.54754000000000003</v>
      </c>
      <c r="N205" s="39">
        <f>VLOOKUP($B205,'Basic Ratio'!$D$136:$AU$147,Graph!A200,FALSE)</f>
        <v>0.69238</v>
      </c>
    </row>
    <row r="206" spans="1:14" ht="13.5" customHeight="1">
      <c r="B206" s="50">
        <f t="shared" si="26"/>
        <v>2014</v>
      </c>
      <c r="C206" s="32">
        <f>VLOOKUP($B206,'Basic Ratio'!$D$4:$AU$15,Graph!A200,FALSE)</f>
        <v>4.16655</v>
      </c>
      <c r="D206" s="32">
        <f>VLOOKUP($B206,'Basic Ratio'!$D$16:$AU$27,Graph!A200,FALSE)</f>
        <v>3.1271</v>
      </c>
      <c r="E206" s="32">
        <f>VLOOKUP($B206,'Basic Ratio'!$D$28:$AU$38,Graph!A200,FALSE)</f>
        <v>2.60128</v>
      </c>
      <c r="F206" s="32">
        <f>VLOOKUP($B206,'Basic Ratio'!$D$40:$AU$51,Graph!A200,FALSE)</f>
        <v>7.2889299999999997</v>
      </c>
      <c r="G206" s="32">
        <f>VLOOKUP($B206,'Basic Ratio'!$D$52:$AU$63,Graph!A200,FALSE)</f>
        <v>6.1715999999999998</v>
      </c>
      <c r="H206" s="32">
        <f>VLOOKUP($B206,'Basic Ratio'!$D$64:$AU$75,Graph!A200,FALSE)</f>
        <v>15.92662</v>
      </c>
      <c r="I206" s="32">
        <f>VLOOKUP($B206,'Basic Ratio'!$D$76:$AU$87,Graph!A200,FALSE)</f>
        <v>8.3812300000000004</v>
      </c>
      <c r="J206" s="32">
        <f>VLOOKUP($B206,'Basic Ratio'!$D$88:$AU$99,Graph!A200,FALSE)</f>
        <v>3.26681</v>
      </c>
      <c r="K206" s="32">
        <f>VLOOKUP($B206,'Basic Ratio'!$D$100:$AU$111,Graph!A200,FALSE)</f>
        <v>6.3754099999999996</v>
      </c>
      <c r="L206" s="32">
        <f>VLOOKUP($B206,'Basic Ratio'!$D$112:$AU$123,Graph!A200,FALSE)</f>
        <v>2.3733900000000001</v>
      </c>
      <c r="M206" s="32">
        <f>VLOOKUP($B206,'Basic Ratio'!$D$124:$AU$135,Graph!A200,FALSE)</f>
        <v>0.44488</v>
      </c>
      <c r="N206" s="32">
        <f>VLOOKUP($B206,'Basic Ratio'!$D$136:$AU$147,Graph!A200,FALSE)</f>
        <v>0.68325999999999998</v>
      </c>
    </row>
    <row r="207" spans="1:14" ht="13.5" customHeight="1">
      <c r="B207" s="51">
        <f t="shared" si="26"/>
        <v>2015</v>
      </c>
      <c r="C207" s="39">
        <f>VLOOKUP($B207,'Basic Ratio'!$D$4:$AU$15,Graph!A200,FALSE)</f>
        <v>4.8040099999999999</v>
      </c>
      <c r="D207" s="39">
        <f>VLOOKUP($B207,'Basic Ratio'!$D$16:$AU$27,Graph!A200,FALSE)</f>
        <v>2.9516800000000001</v>
      </c>
      <c r="E207" s="39">
        <f>VLOOKUP($B207,'Basic Ratio'!$D$28:$AU$38,Graph!A200,FALSE)</f>
        <v>2.3294199999999998</v>
      </c>
      <c r="F207" s="39">
        <f>VLOOKUP($B207,'Basic Ratio'!$D$40:$AU$51,Graph!A200,FALSE)</f>
        <v>6.8321300000000003</v>
      </c>
      <c r="G207" s="39">
        <f>VLOOKUP($B207,'Basic Ratio'!$D$52:$AU$63,Graph!A200,FALSE)</f>
        <v>5.6917499999999999</v>
      </c>
      <c r="H207" s="39">
        <f>VLOOKUP($B207,'Basic Ratio'!$D$64:$AU$75,Graph!A200,FALSE)</f>
        <v>13.8232</v>
      </c>
      <c r="I207" s="39">
        <f>VLOOKUP($B207,'Basic Ratio'!$D$76:$AU$87,Graph!A200,FALSE)</f>
        <v>8.1906599999999994</v>
      </c>
      <c r="J207" s="39">
        <f>VLOOKUP($B207,'Basic Ratio'!$D$88:$AU$99,Graph!A200,FALSE)</f>
        <v>2.8351799999999998</v>
      </c>
      <c r="K207" s="39">
        <f>VLOOKUP($B207,'Basic Ratio'!$D$100:$AU$111,Graph!A200,FALSE)</f>
        <v>5.5150600000000001</v>
      </c>
      <c r="L207" s="39">
        <f>VLOOKUP($B207,'Basic Ratio'!$D$112:$AU$123,Graph!A200,FALSE)</f>
        <v>2.2675900000000002</v>
      </c>
      <c r="M207" s="39">
        <f>VLOOKUP($B207,'Basic Ratio'!$D$124:$AU$135,Graph!A200,FALSE)</f>
        <v>0.32580999999999999</v>
      </c>
      <c r="N207" s="39">
        <f>VLOOKUP($B207,'Basic Ratio'!$D$136:$AU$147,Graph!A200,FALSE)</f>
        <v>0.53686</v>
      </c>
    </row>
    <row r="208" spans="1:14" ht="13.5" customHeight="1">
      <c r="B208" s="50">
        <f t="shared" si="26"/>
        <v>2016</v>
      </c>
      <c r="C208" s="32">
        <f>VLOOKUP($B208,'Basic Ratio'!$D$4:$AU$15,Graph!A200,FALSE)</f>
        <v>5.0566899999999997</v>
      </c>
      <c r="D208" s="32">
        <f>VLOOKUP($B208,'Basic Ratio'!$D$16:$AU$27,Graph!A200,FALSE)</f>
        <v>2.6874199999999999</v>
      </c>
      <c r="E208" s="32">
        <f>VLOOKUP($B208,'Basic Ratio'!$D$28:$AU$38,Graph!A200,FALSE)</f>
        <v>2.3200599999999998</v>
      </c>
      <c r="F208" s="32">
        <f>VLOOKUP($B208,'Basic Ratio'!$D$40:$AU$51,Graph!A200,FALSE)</f>
        <v>7.0024199999999999</v>
      </c>
      <c r="G208" s="32">
        <f>VLOOKUP($B208,'Basic Ratio'!$D$52:$AU$63,Graph!A200,FALSE)</f>
        <v>6.5708200000000003</v>
      </c>
      <c r="H208" s="32">
        <f>VLOOKUP($B208,'Basic Ratio'!$D$64:$AU$75,Graph!A200,FALSE)</f>
        <v>9.7124299999999995</v>
      </c>
      <c r="I208" s="32">
        <f>VLOOKUP($B208,'Basic Ratio'!$D$76:$AU$87,Graph!A200,FALSE)</f>
        <v>8.6610899999999997</v>
      </c>
      <c r="J208" s="32">
        <f>VLOOKUP($B208,'Basic Ratio'!$D$88:$AU$99,Graph!A200,FALSE)</f>
        <v>2.8544499999999999</v>
      </c>
      <c r="K208" s="32">
        <f>VLOOKUP($B208,'Basic Ratio'!$D$100:$AU$111,Graph!A200,FALSE)</f>
        <v>5.3378500000000004</v>
      </c>
      <c r="L208" s="32">
        <f>VLOOKUP($B208,'Basic Ratio'!$D$112:$AU$123,Graph!A200,FALSE)</f>
        <v>2.2839999999999998</v>
      </c>
      <c r="M208" s="32">
        <f>VLOOKUP($B208,'Basic Ratio'!$D$124:$AU$135,Graph!A200,FALSE)</f>
        <v>0.43712000000000001</v>
      </c>
      <c r="N208" s="32">
        <f>VLOOKUP($B208,'Basic Ratio'!$D$136:$AU$147,Graph!A200,FALSE)</f>
        <v>0.56342999999999999</v>
      </c>
    </row>
    <row r="209" spans="1:14" ht="13.5" customHeight="1">
      <c r="B209" s="51">
        <f t="shared" si="26"/>
        <v>2017</v>
      </c>
      <c r="C209" s="39">
        <f>VLOOKUP($B209,'Basic Ratio'!$D$4:$AU$15,Graph!A200,FALSE)</f>
        <v>6.24458</v>
      </c>
      <c r="D209" s="39">
        <f>VLOOKUP($B209,'Basic Ratio'!$D$16:$AU$27,Graph!A200,FALSE)</f>
        <v>3.2966899999999999</v>
      </c>
      <c r="E209" s="39">
        <f>VLOOKUP($B209,'Basic Ratio'!$D$28:$AU$38,Graph!A200,FALSE)</f>
        <v>2.7535099999999999</v>
      </c>
      <c r="F209" s="39">
        <f>VLOOKUP($B209,'Basic Ratio'!$D$40:$AU$51,Graph!A200,FALSE)</f>
        <v>7.3778800000000002</v>
      </c>
      <c r="G209" s="39">
        <f>VLOOKUP($B209,'Basic Ratio'!$D$52:$AU$63,Graph!A200,FALSE)</f>
        <v>8.0478699999999996</v>
      </c>
      <c r="H209" s="39">
        <f>VLOOKUP($B209,'Basic Ratio'!$D$64:$AU$75,Graph!A200,FALSE)</f>
        <v>10.947570000000001</v>
      </c>
      <c r="I209" s="39">
        <f>VLOOKUP($B209,'Basic Ratio'!$D$76:$AU$87,Graph!A200,FALSE)</f>
        <v>10.5505</v>
      </c>
      <c r="J209" s="39">
        <f>VLOOKUP($B209,'Basic Ratio'!$D$88:$AU$99,Graph!A200,FALSE)</f>
        <v>2.8937400000000002</v>
      </c>
      <c r="K209" s="39">
        <f>VLOOKUP($B209,'Basic Ratio'!$D$100:$AU$111,Graph!A200,FALSE)</f>
        <v>4.5618400000000001</v>
      </c>
      <c r="L209" s="39">
        <f>VLOOKUP($B209,'Basic Ratio'!$D$112:$AU$123,Graph!A200,FALSE)</f>
        <v>1.90204</v>
      </c>
      <c r="M209" s="39">
        <f>VLOOKUP($B209,'Basic Ratio'!$D$124:$AU$135,Graph!A200,FALSE)</f>
        <v>0.58757000000000004</v>
      </c>
      <c r="N209" s="39">
        <f>VLOOKUP($B209,'Basic Ratio'!$D$136:$AU$147,Graph!A200,FALSE)</f>
        <v>0.66193999999999997</v>
      </c>
    </row>
    <row r="210" spans="1:14" ht="13.5" customHeight="1">
      <c r="B210" s="50">
        <f t="shared" si="26"/>
        <v>2018</v>
      </c>
      <c r="C210" s="32">
        <f>VLOOKUP($B210,'Basic Ratio'!$D$4:$AU$15,Graph!A200,FALSE)</f>
        <v>7.1338600000000003</v>
      </c>
      <c r="D210" s="32">
        <f>VLOOKUP($B210,'Basic Ratio'!$D$16:$AU$27,Graph!A200,FALSE)</f>
        <v>7.5336499999999997</v>
      </c>
      <c r="E210" s="32">
        <f>VLOOKUP($B210,'Basic Ratio'!$D$28:$AU$38,Graph!A200,FALSE)</f>
        <v>3.7861199999999999</v>
      </c>
      <c r="F210" s="32">
        <f>VLOOKUP($B210,'Basic Ratio'!$D$40:$AU$51,Graph!A200,FALSE)</f>
        <v>12.26806</v>
      </c>
      <c r="G210" s="32">
        <f>VLOOKUP($B210,'Basic Ratio'!$D$52:$AU$63,Graph!A200,FALSE)</f>
        <v>8.0818700000000003</v>
      </c>
      <c r="H210" s="32">
        <f>VLOOKUP($B210,'Basic Ratio'!$D$64:$AU$75,Graph!A200,FALSE)</f>
        <v>11.24389</v>
      </c>
      <c r="I210" s="32">
        <f>VLOOKUP($B210,'Basic Ratio'!$D$76:$AU$87,Graph!A200,FALSE)</f>
        <v>10.16987</v>
      </c>
      <c r="J210" s="32">
        <f>VLOOKUP($B210,'Basic Ratio'!$D$88:$AU$99,Graph!A200,FALSE)</f>
        <v>2.68005</v>
      </c>
      <c r="K210" s="32">
        <f>VLOOKUP($B210,'Basic Ratio'!$D$100:$AU$111,Graph!A200,FALSE)</f>
        <v>4.2089400000000001</v>
      </c>
      <c r="L210" s="32">
        <f>VLOOKUP($B210,'Basic Ratio'!$D$112:$AU$123,Graph!A200,FALSE)</f>
        <v>1.9903</v>
      </c>
      <c r="M210" s="32">
        <f>VLOOKUP($B210,'Basic Ratio'!$D$124:$AU$135,Graph!A200,FALSE)</f>
        <v>0.65978000000000003</v>
      </c>
      <c r="N210" s="32">
        <f>VLOOKUP($B210,'Basic Ratio'!$D$136:$AU$147,Graph!A200,FALSE)</f>
        <v>0.68418000000000001</v>
      </c>
    </row>
    <row r="211" spans="1:14" ht="13.5" customHeight="1">
      <c r="B211" s="51">
        <f>B196</f>
        <v>2019</v>
      </c>
      <c r="C211" s="39">
        <f>VLOOKUP($B211,'Basic Ratio'!$D$4:$AU$15,Graph!A200,FALSE)</f>
        <v>5.8864299999999998</v>
      </c>
      <c r="D211" s="39">
        <f>VLOOKUP($B211,'Basic Ratio'!$D$16:$AU$27,Graph!A200,FALSE)</f>
        <v>5.056</v>
      </c>
      <c r="E211" s="39">
        <f>VLOOKUP($B211,'Basic Ratio'!$D$28:$AU$39,Graph!A200,FALSE)</f>
        <v>3.3860100000000002</v>
      </c>
      <c r="F211" s="39">
        <f>VLOOKUP($B211,'Basic Ratio'!$D$40:$AU$51,Graph!A200,FALSE)</f>
        <v>6.8315900000000003</v>
      </c>
      <c r="G211" s="39">
        <f>VLOOKUP($B211,'Basic Ratio'!$D$52:$AU$63,Graph!A200,FALSE)</f>
        <v>7.4679599999999997</v>
      </c>
      <c r="H211" s="39">
        <f>VLOOKUP($B211,'Basic Ratio'!$D$64:$AU$75,Graph!A200,FALSE)</f>
        <v>9.6081599999999998</v>
      </c>
      <c r="I211" s="39">
        <f>VLOOKUP($B211,'Basic Ratio'!$D$76:$AU$87,Graph!A200,FALSE)</f>
        <v>8.2573600000000003</v>
      </c>
      <c r="J211" s="39">
        <f>VLOOKUP($B211,'Basic Ratio'!$D$88:$AU$99,Graph!A200,FALSE)</f>
        <v>2.2432500000000002</v>
      </c>
      <c r="K211" s="39">
        <f>VLOOKUP($B211,'Basic Ratio'!$D$100:$AU$111,Graph!A200,FALSE)</f>
        <v>3.51437</v>
      </c>
      <c r="L211" s="39">
        <f>VLOOKUP($B211,'Basic Ratio'!$D$112:$AU$123,Graph!A200,FALSE)</f>
        <v>2.1206499999999999</v>
      </c>
      <c r="M211" s="39">
        <f>VLOOKUP($B211,'Basic Ratio'!$D$124:$AU$135,Graph!A200,FALSE)</f>
        <v>0.61563999999999997</v>
      </c>
      <c r="N211" s="39">
        <f>VLOOKUP($B211,'Basic Ratio'!$D$136:$AU$147,Graph!A200,FALSE)</f>
        <v>0.75905999999999996</v>
      </c>
    </row>
    <row r="215" spans="1:14" ht="13.5" customHeight="1">
      <c r="A215" s="13">
        <v>19</v>
      </c>
      <c r="B215" s="14" t="s">
        <v>188</v>
      </c>
      <c r="F215" s="18" t="s">
        <v>459</v>
      </c>
    </row>
    <row r="216" spans="1:14" ht="13.5" customHeight="1">
      <c r="B216" s="16"/>
      <c r="C216" s="52" t="str">
        <f>C201</f>
        <v>住友商事</v>
      </c>
      <c r="D216" s="52" t="str">
        <f t="shared" ref="D216:N216" si="27">D201</f>
        <v>三菱商事</v>
      </c>
      <c r="E216" s="52" t="str">
        <f t="shared" si="27"/>
        <v>三井物産</v>
      </c>
      <c r="F216" s="52" t="str">
        <f t="shared" si="27"/>
        <v>伊藤忠商事</v>
      </c>
      <c r="G216" s="52" t="str">
        <f t="shared" si="27"/>
        <v>丸紅</v>
      </c>
      <c r="H216" s="52" t="str">
        <f t="shared" si="27"/>
        <v>豊田通商</v>
      </c>
      <c r="I216" s="52" t="str">
        <f t="shared" si="27"/>
        <v>双日</v>
      </c>
      <c r="J216" s="53" t="str">
        <f t="shared" si="27"/>
        <v>Google</v>
      </c>
      <c r="K216" s="53" t="str">
        <f t="shared" si="27"/>
        <v>Amazon</v>
      </c>
      <c r="L216" s="53" t="str">
        <f t="shared" si="27"/>
        <v>GE</v>
      </c>
      <c r="M216" s="53" t="str">
        <f t="shared" si="27"/>
        <v>BHP Billiton</v>
      </c>
      <c r="N216" s="53" t="str">
        <f t="shared" si="27"/>
        <v>Rio Tinto</v>
      </c>
    </row>
    <row r="217" spans="1:14" ht="13.5" customHeight="1">
      <c r="B217" s="50">
        <f t="shared" ref="B217:B225" si="28">B218-1</f>
        <v>2010</v>
      </c>
      <c r="C217" s="32">
        <f>VLOOKUP($B217,'Basic Ratio'!$D$4:$AU$15,Graph!A215,FALSE)</f>
        <v>2.0503100000000001</v>
      </c>
      <c r="D217" s="32">
        <f>VLOOKUP($B217,'Basic Ratio'!$D$16:$AU$27,Graph!A215,FALSE)</f>
        <v>1.86537</v>
      </c>
      <c r="E217" s="32">
        <f>VLOOKUP($B217,'Basic Ratio'!$D$28:$AU$39,Graph!A215,FALSE)</f>
        <v>2.5131600000000001</v>
      </c>
      <c r="F217" s="32">
        <f>VLOOKUP($B217,'Basic Ratio'!$D$40:$AU$51,Graph!A215,FALSE)</f>
        <v>2.3385199999999999</v>
      </c>
      <c r="G217" s="32">
        <f>VLOOKUP($B217,'Basic Ratio'!$D$52:$AU$63,Graph!A215,FALSE)</f>
        <v>3.7970899999999999</v>
      </c>
      <c r="H217" s="32">
        <f>VLOOKUP($B217,'Basic Ratio'!$D$64:$AU$75,Graph!A215,FALSE)</f>
        <v>6.4819500000000003</v>
      </c>
      <c r="I217" s="32">
        <f>VLOOKUP($B217,'Basic Ratio'!$D$76:$AU$87,Graph!A215,FALSE)</f>
        <v>8.6833299999999998</v>
      </c>
      <c r="J217" s="32">
        <f>VLOOKUP($B217,'Basic Ratio'!$D$88:$AU$99,Graph!A215,FALSE)</f>
        <v>7.8925999999999998</v>
      </c>
      <c r="K217" s="32">
        <f>VLOOKUP($B217,'Basic Ratio'!$D$100:$AU$111,Graph!A215,FALSE)</f>
        <v>26.566210000000002</v>
      </c>
      <c r="L217" s="32">
        <f>VLOOKUP($B217,'Basic Ratio'!$D$112:$AU$123,Graph!A215,FALSE)</f>
        <v>5.7262700000000004</v>
      </c>
      <c r="M217" s="32">
        <f>VLOOKUP($B217,'Basic Ratio'!$D$124:$AU$135,Graph!A215,FALSE)</f>
        <v>13.02806</v>
      </c>
      <c r="N217" s="32">
        <f>VLOOKUP($B217,'Basic Ratio'!$D$136:$AU$147,Graph!A215,FALSE)</f>
        <v>14.337580000000001</v>
      </c>
    </row>
    <row r="218" spans="1:14" ht="13.5" customHeight="1">
      <c r="B218" s="51">
        <f t="shared" si="28"/>
        <v>2011</v>
      </c>
      <c r="C218" s="39">
        <f>VLOOKUP($B218,'Basic Ratio'!$D$4:$AU$15,Graph!A215,FALSE)</f>
        <v>2.1554600000000002</v>
      </c>
      <c r="D218" s="39">
        <f>VLOOKUP($B218,'Basic Ratio'!$D$16:$AU$27,Graph!A215,FALSE)</f>
        <v>1.9739500000000001</v>
      </c>
      <c r="E218" s="39">
        <f>VLOOKUP($B218,'Basic Ratio'!$D$28:$AU$38,Graph!A215,FALSE)</f>
        <v>2.6639499999999998</v>
      </c>
      <c r="F218" s="39">
        <f>VLOOKUP($B218,'Basic Ratio'!$D$40:$AU$51,Graph!A215,FALSE)</f>
        <v>2.50366</v>
      </c>
      <c r="G218" s="39">
        <f>VLOOKUP($B218,'Basic Ratio'!$D$52:$AU$63,Graph!A215,FALSE)</f>
        <v>4.1977200000000003</v>
      </c>
      <c r="H218" s="39">
        <f>VLOOKUP($B218,'Basic Ratio'!$D$64:$AU$75,Graph!A215,FALSE)</f>
        <v>6.1000500000000004</v>
      </c>
      <c r="I218" s="39">
        <f>VLOOKUP($B218,'Basic Ratio'!$D$76:$AU$87,Graph!A215,FALSE)</f>
        <v>3.9498700000000002</v>
      </c>
      <c r="J218" s="39">
        <f>VLOOKUP($B218,'Basic Ratio'!$D$88:$AU$99,Graph!A215,FALSE)</f>
        <v>7.8324199999999999</v>
      </c>
      <c r="K218" s="39">
        <f>VLOOKUP($B218,'Basic Ratio'!$D$100:$AU$111,Graph!A215,FALSE)</f>
        <v>23.125060000000001</v>
      </c>
      <c r="L218" s="39">
        <f>VLOOKUP($B218,'Basic Ratio'!$D$112:$AU$123,Graph!A215,FALSE)</f>
        <v>4.8350099999999996</v>
      </c>
      <c r="M218" s="39">
        <f>VLOOKUP($B218,'Basic Ratio'!$D$124:$AU$135,Graph!A215,FALSE)</f>
        <v>13.06218</v>
      </c>
      <c r="N218" s="39" t="e">
        <f>VLOOKUP($B218,'Basic Ratio'!$D$136:$AU$147,Graph!A215,FALSE)</f>
        <v>#N/A</v>
      </c>
    </row>
    <row r="219" spans="1:14" ht="13.5" customHeight="1">
      <c r="B219" s="50">
        <f t="shared" si="28"/>
        <v>2012</v>
      </c>
      <c r="C219" s="32">
        <f>VLOOKUP($B219,'Basic Ratio'!$D$4:$AU$15,Graph!A215,FALSE)</f>
        <v>2.0207299999999999</v>
      </c>
      <c r="D219" s="32">
        <f>VLOOKUP($B219,'Basic Ratio'!$D$16:$AU$27,Graph!A215,FALSE)</f>
        <v>1.9069400000000001</v>
      </c>
      <c r="E219" s="32">
        <f>VLOOKUP($B219,'Basic Ratio'!$D$28:$AU$38,Graph!A215,FALSE)</f>
        <v>2.5028899999999998</v>
      </c>
      <c r="F219" s="32">
        <f>VLOOKUP($B219,'Basic Ratio'!$D$40:$AU$51,Graph!A215,FALSE)</f>
        <v>2.4144299999999999</v>
      </c>
      <c r="G219" s="32">
        <f>VLOOKUP($B219,'Basic Ratio'!$D$52:$AU$63,Graph!A215,FALSE)</f>
        <v>4.02447</v>
      </c>
      <c r="H219" s="32">
        <f>VLOOKUP($B219,'Basic Ratio'!$D$64:$AU$75,Graph!A215,FALSE)</f>
        <v>5.8967799999999997</v>
      </c>
      <c r="I219" s="32">
        <f>VLOOKUP($B219,'Basic Ratio'!$D$76:$AU$87,Graph!A215,FALSE)</f>
        <v>3.3188900000000001</v>
      </c>
      <c r="J219" s="32">
        <f>VLOOKUP($B219,'Basic Ratio'!$D$88:$AU$99,Graph!A215,FALSE)</f>
        <v>6.9169200000000002</v>
      </c>
      <c r="K219" s="32">
        <f>VLOOKUP($B219,'Basic Ratio'!$D$100:$AU$111,Graph!A215,FALSE)</f>
        <v>19.12743</v>
      </c>
      <c r="L219" s="32">
        <f>VLOOKUP($B219,'Basic Ratio'!$D$112:$AU$123,Graph!A215,FALSE)</f>
        <v>4.96028</v>
      </c>
      <c r="M219" s="32">
        <f>VLOOKUP($B219,'Basic Ratio'!$D$124:$AU$135,Graph!A215,FALSE)</f>
        <v>11.78814</v>
      </c>
      <c r="N219" s="32">
        <f>VLOOKUP($B219,'Basic Ratio'!$D$136:$AU$147,Graph!A215,FALSE)</f>
        <v>10.62398</v>
      </c>
    </row>
    <row r="220" spans="1:14" ht="13.5" customHeight="1">
      <c r="B220" s="51">
        <f t="shared" si="28"/>
        <v>2013</v>
      </c>
      <c r="C220" s="39">
        <f>VLOOKUP($B220,'Basic Ratio'!$D$4:$AU$15,Graph!A215,FALSE)</f>
        <v>2.1967400000000001</v>
      </c>
      <c r="D220" s="39">
        <f>VLOOKUP($B220,'Basic Ratio'!$D$16:$AU$27,Graph!A215,FALSE)</f>
        <v>2.2534399999999999</v>
      </c>
      <c r="E220" s="39">
        <f>VLOOKUP($B220,'Basic Ratio'!$D$28:$AU$38,Graph!A215,FALSE)</f>
        <v>3.0973899999999999</v>
      </c>
      <c r="F220" s="39">
        <f>VLOOKUP($B220,'Basic Ratio'!$D$40:$AU$51,Graph!A215,FALSE)</f>
        <v>2.6556500000000001</v>
      </c>
      <c r="G220" s="39">
        <f>VLOOKUP($B220,'Basic Ratio'!$D$52:$AU$63,Graph!A215,FALSE)</f>
        <v>5.1607900000000004</v>
      </c>
      <c r="H220" s="39">
        <f>VLOOKUP($B220,'Basic Ratio'!$D$64:$AU$75,Graph!A215,FALSE)</f>
        <v>6.6300699999999999</v>
      </c>
      <c r="I220" s="39">
        <f>VLOOKUP($B220,'Basic Ratio'!$D$76:$AU$87,Graph!A215,FALSE)</f>
        <v>3.4892599999999998</v>
      </c>
      <c r="J220" s="39">
        <f>VLOOKUP($B220,'Basic Ratio'!$D$88:$AU$99,Graph!A215,FALSE)</f>
        <v>6.6224100000000004</v>
      </c>
      <c r="K220" s="39">
        <f>VLOOKUP($B220,'Basic Ratio'!$D$100:$AU$111,Graph!A215,FALSE)</f>
        <v>17.346689999999999</v>
      </c>
      <c r="L220" s="39">
        <f>VLOOKUP($B220,'Basic Ratio'!$D$112:$AU$123,Graph!A215,FALSE)</f>
        <v>4.8700400000000004</v>
      </c>
      <c r="M220" s="39">
        <f>VLOOKUP($B220,'Basic Ratio'!$D$124:$AU$135,Graph!A215,FALSE)</f>
        <v>12.564909999999999</v>
      </c>
      <c r="N220" s="39">
        <f>VLOOKUP($B220,'Basic Ratio'!$D$136:$AU$147,Graph!A215,FALSE)</f>
        <v>15.38283</v>
      </c>
    </row>
    <row r="221" spans="1:14" ht="13.5" customHeight="1">
      <c r="B221" s="50">
        <f t="shared" si="28"/>
        <v>2014</v>
      </c>
      <c r="C221" s="32">
        <f>VLOOKUP($B221,'Basic Ratio'!$D$4:$AU$15,Graph!A215,FALSE)</f>
        <v>2.4127900000000002</v>
      </c>
      <c r="D221" s="32">
        <f>VLOOKUP($B221,'Basic Ratio'!$D$16:$AU$27,Graph!A215,FALSE)</f>
        <v>2.3262399999999999</v>
      </c>
      <c r="E221" s="32">
        <f>VLOOKUP($B221,'Basic Ratio'!$D$28:$AU$38,Graph!A215,FALSE)</f>
        <v>2.9811800000000002</v>
      </c>
      <c r="F221" s="32">
        <f>VLOOKUP($B221,'Basic Ratio'!$D$40:$AU$51,Graph!A215,FALSE)</f>
        <v>2.6441599999999998</v>
      </c>
      <c r="G221" s="32">
        <f>VLOOKUP($B221,'Basic Ratio'!$D$52:$AU$63,Graph!A215,FALSE)</f>
        <v>5.6677499999999998</v>
      </c>
      <c r="H221" s="32">
        <f>VLOOKUP($B221,'Basic Ratio'!$D$64:$AU$75,Graph!A215,FALSE)</f>
        <v>6.75671</v>
      </c>
      <c r="I221" s="32">
        <f>VLOOKUP($B221,'Basic Ratio'!$D$76:$AU$87,Graph!A215,FALSE)</f>
        <v>3.3385699999999998</v>
      </c>
      <c r="J221" s="32">
        <f>VLOOKUP($B221,'Basic Ratio'!$D$88:$AU$99,Graph!A215,FALSE)</f>
        <v>7.2270500000000002</v>
      </c>
      <c r="K221" s="32">
        <f>VLOOKUP($B221,'Basic Ratio'!$D$100:$AU$111,Graph!A215,FALSE)</f>
        <v>17.1477</v>
      </c>
      <c r="L221" s="32">
        <f>VLOOKUP($B221,'Basic Ratio'!$D$112:$AU$123,Graph!A215,FALSE)</f>
        <v>4.7846700000000002</v>
      </c>
      <c r="M221" s="32">
        <f>VLOOKUP($B221,'Basic Ratio'!$D$124:$AU$135,Graph!A215,FALSE)</f>
        <v>9.9845699999999997</v>
      </c>
      <c r="N221" s="32">
        <f>VLOOKUP($B221,'Basic Ratio'!$D$136:$AU$147,Graph!A215,FALSE)</f>
        <v>16.896139999999999</v>
      </c>
    </row>
    <row r="222" spans="1:14" ht="13.5" customHeight="1">
      <c r="B222" s="51">
        <f t="shared" si="28"/>
        <v>2015</v>
      </c>
      <c r="C222" s="39">
        <f>VLOOKUP($B222,'Basic Ratio'!$D$4:$AU$15,Graph!A215,FALSE)</f>
        <v>2.8918599999999999</v>
      </c>
      <c r="D222" s="39">
        <f>VLOOKUP($B222,'Basic Ratio'!$D$16:$AU$27,Graph!A215,FALSE)</f>
        <v>2.3514400000000002</v>
      </c>
      <c r="E222" s="39">
        <f>VLOOKUP($B222,'Basic Ratio'!$D$28:$AU$38,Graph!A215,FALSE)</f>
        <v>2.9669099999999999</v>
      </c>
      <c r="F222" s="39">
        <f>VLOOKUP($B222,'Basic Ratio'!$D$40:$AU$51,Graph!A215,FALSE)</f>
        <v>2.5773100000000002</v>
      </c>
      <c r="G222" s="39">
        <f>VLOOKUP($B222,'Basic Ratio'!$D$52:$AU$63,Graph!A215,FALSE)</f>
        <v>5.5711399999999998</v>
      </c>
      <c r="H222" s="39">
        <f>VLOOKUP($B222,'Basic Ratio'!$D$64:$AU$75,Graph!A215,FALSE)</f>
        <v>6.5821500000000004</v>
      </c>
      <c r="I222" s="39">
        <f>VLOOKUP($B222,'Basic Ratio'!$D$76:$AU$87,Graph!A215,FALSE)</f>
        <v>3.1419299999999999</v>
      </c>
      <c r="J222" s="39">
        <f>VLOOKUP($B222,'Basic Ratio'!$D$88:$AU$99,Graph!A215,FALSE)</f>
        <v>7.1626200000000004</v>
      </c>
      <c r="K222" s="39">
        <f>VLOOKUP($B222,'Basic Ratio'!$D$100:$AU$111,Graph!A215,FALSE)</f>
        <v>18.996269999999999</v>
      </c>
      <c r="L222" s="39">
        <f>VLOOKUP($B222,'Basic Ratio'!$D$112:$AU$123,Graph!A215,FALSE)</f>
        <v>3.1941999999999999</v>
      </c>
      <c r="M222" s="39">
        <f>VLOOKUP($B222,'Basic Ratio'!$D$124:$AU$135,Graph!A215,FALSE)</f>
        <v>7.6423199999999998</v>
      </c>
      <c r="N222" s="39">
        <f>VLOOKUP($B222,'Basic Ratio'!$D$136:$AU$147,Graph!A215,FALSE)</f>
        <v>17.810790000000001</v>
      </c>
    </row>
    <row r="223" spans="1:14" ht="13.5" customHeight="1">
      <c r="B223" s="50">
        <f t="shared" si="28"/>
        <v>2016</v>
      </c>
      <c r="C223" s="32">
        <f>VLOOKUP($B223,'Basic Ratio'!$D$4:$AU$15,Graph!A215,FALSE)</f>
        <v>3.31555</v>
      </c>
      <c r="D223" s="32">
        <f>VLOOKUP($B223,'Basic Ratio'!$D$16:$AU$27,Graph!A215,FALSE)</f>
        <v>2.2343500000000001</v>
      </c>
      <c r="E223" s="32">
        <f>VLOOKUP($B223,'Basic Ratio'!$D$28:$AU$38,Graph!A215,FALSE)</f>
        <v>2.8909600000000002</v>
      </c>
      <c r="F223" s="32">
        <f>VLOOKUP($B223,'Basic Ratio'!$D$40:$AU$51,Graph!A215,FALSE)</f>
        <v>2.5515400000000001</v>
      </c>
      <c r="G223" s="32">
        <f>VLOOKUP($B223,'Basic Ratio'!$D$52:$AU$63,Graph!A215,FALSE)</f>
        <v>5.6901299999999999</v>
      </c>
      <c r="H223" s="32">
        <f>VLOOKUP($B223,'Basic Ratio'!$D$64:$AU$75,Graph!A215,FALSE)</f>
        <v>4.6594800000000003</v>
      </c>
      <c r="I223" s="32">
        <f>VLOOKUP($B223,'Basic Ratio'!$D$76:$AU$87,Graph!A215,FALSE)</f>
        <v>2.9356900000000001</v>
      </c>
      <c r="J223" s="32">
        <f>VLOOKUP($B223,'Basic Ratio'!$D$88:$AU$99,Graph!A215,FALSE)</f>
        <v>7.0269700000000004</v>
      </c>
      <c r="K223" s="32">
        <f>VLOOKUP($B223,'Basic Ratio'!$D$100:$AU$111,Graph!A215,FALSE)</f>
        <v>19.436430000000001</v>
      </c>
      <c r="L223" s="32">
        <f>VLOOKUP($B223,'Basic Ratio'!$D$112:$AU$123,Graph!A215,FALSE)</f>
        <v>3.2843200000000001</v>
      </c>
      <c r="M223" s="32">
        <f>VLOOKUP($B223,'Basic Ratio'!$D$124:$AU$135,Graph!A215,FALSE)</f>
        <v>11.931229999999999</v>
      </c>
      <c r="N223" s="32">
        <f>VLOOKUP($B223,'Basic Ratio'!$D$136:$AU$147,Graph!A215,FALSE)</f>
        <v>18.230440000000002</v>
      </c>
    </row>
    <row r="224" spans="1:14" ht="13.5" customHeight="1">
      <c r="B224" s="51">
        <f t="shared" si="28"/>
        <v>2017</v>
      </c>
      <c r="C224" s="39">
        <f>VLOOKUP($B224,'Basic Ratio'!$D$4:$AU$15,Graph!A215,FALSE)</f>
        <v>3.8302800000000001</v>
      </c>
      <c r="D224" s="39">
        <f>VLOOKUP($B224,'Basic Ratio'!$D$16:$AU$27,Graph!A215,FALSE)</f>
        <v>2.3724099999999999</v>
      </c>
      <c r="E224" s="39">
        <f>VLOOKUP($B224,'Basic Ratio'!$D$28:$AU$38,Graph!A215,FALSE)</f>
        <v>3.0212599999999998</v>
      </c>
      <c r="F224" s="39">
        <f>VLOOKUP($B224,'Basic Ratio'!$D$40:$AU$51,Graph!A215,FALSE)</f>
        <v>2.66676</v>
      </c>
      <c r="G224" s="39">
        <f>VLOOKUP($B224,'Basic Ratio'!$D$52:$AU$63,Graph!A215,FALSE)</f>
        <v>5.9123000000000001</v>
      </c>
      <c r="H224" s="39">
        <f>VLOOKUP($B224,'Basic Ratio'!$D$64:$AU$75,Graph!A215,FALSE)</f>
        <v>4.8709499999999997</v>
      </c>
      <c r="I224" s="39">
        <f>VLOOKUP($B224,'Basic Ratio'!$D$76:$AU$87,Graph!A215,FALSE)</f>
        <v>3.26335</v>
      </c>
      <c r="J224" s="39">
        <f>VLOOKUP($B224,'Basic Ratio'!$D$88:$AU$99,Graph!A215,FALSE)</f>
        <v>6.8275199999999998</v>
      </c>
      <c r="K224" s="39">
        <f>VLOOKUP($B224,'Basic Ratio'!$D$100:$AU$111,Graph!A215,FALSE)</f>
        <v>20.516290000000001</v>
      </c>
      <c r="L224" s="39">
        <f>VLOOKUP($B224,'Basic Ratio'!$D$112:$AU$123,Graph!A215,FALSE)</f>
        <v>3.8083</v>
      </c>
      <c r="M224" s="39">
        <f>VLOOKUP($B224,'Basic Ratio'!$D$124:$AU$135,Graph!A215,FALSE)</f>
        <v>14.541130000000001</v>
      </c>
      <c r="N224" s="39">
        <f>VLOOKUP($B224,'Basic Ratio'!$D$136:$AU$147,Graph!A215,FALSE)</f>
        <v>17.187629999999999</v>
      </c>
    </row>
    <row r="225" spans="1:14" ht="13.5" customHeight="1">
      <c r="B225" s="50">
        <f t="shared" si="28"/>
        <v>2018</v>
      </c>
      <c r="C225" s="32">
        <f>VLOOKUP($B225,'Basic Ratio'!$D$4:$AU$15,Graph!A215,FALSE)</f>
        <v>3.9497200000000001</v>
      </c>
      <c r="D225" s="32">
        <f>VLOOKUP($B225,'Basic Ratio'!$D$16:$AU$27,Graph!A215,FALSE)</f>
        <v>4.6631499999999999</v>
      </c>
      <c r="E225" s="32">
        <f>VLOOKUP($B225,'Basic Ratio'!$D$28:$AU$38,Graph!A215,FALSE)</f>
        <v>4.2083199999999996</v>
      </c>
      <c r="F225" s="32">
        <f>VLOOKUP($B225,'Basic Ratio'!$D$40:$AU$51,Graph!A215,FALSE)</f>
        <v>5.0646599999999999</v>
      </c>
      <c r="G225" s="32">
        <f>VLOOKUP($B225,'Basic Ratio'!$D$52:$AU$63,Graph!A215,FALSE)</f>
        <v>5.68337</v>
      </c>
      <c r="H225" s="32">
        <f>VLOOKUP($B225,'Basic Ratio'!$D$64:$AU$75,Graph!A215,FALSE)</f>
        <v>4.9363200000000003</v>
      </c>
      <c r="I225" s="32">
        <f>VLOOKUP($B225,'Basic Ratio'!$D$76:$AU$87,Graph!A215,FALSE)</f>
        <v>2.9927299999999999</v>
      </c>
      <c r="J225" s="32">
        <f>VLOOKUP($B225,'Basic Ratio'!$D$88:$AU$99,Graph!A215,FALSE)</f>
        <v>6.9851900000000002</v>
      </c>
      <c r="K225" s="32">
        <f>VLOOKUP($B225,'Basic Ratio'!$D$100:$AU$111,Graph!A215,FALSE)</f>
        <v>21.563610000000001</v>
      </c>
      <c r="L225" s="32">
        <f>VLOOKUP($B225,'Basic Ratio'!$D$112:$AU$123,Graph!A215,FALSE)</f>
        <v>5.1888800000000002</v>
      </c>
      <c r="M225" s="32">
        <f>VLOOKUP($B225,'Basic Ratio'!$D$124:$AU$135,Graph!A215,FALSE)</f>
        <v>13.50656</v>
      </c>
      <c r="N225" s="32">
        <f>VLOOKUP($B225,'Basic Ratio'!$D$136:$AU$147,Graph!A215,FALSE)</f>
        <v>17.768910000000002</v>
      </c>
    </row>
    <row r="226" spans="1:14" ht="13.5" customHeight="1">
      <c r="B226" s="51">
        <f>B211</f>
        <v>2019</v>
      </c>
      <c r="C226" s="39">
        <f>VLOOKUP($B226,'Basic Ratio'!$D$4:$AU$15,Graph!A215,FALSE)</f>
        <v>3.8717100000000002</v>
      </c>
      <c r="D226" s="39">
        <f>VLOOKUP($B226,'Basic Ratio'!$D$16:$AU$27,Graph!A215,FALSE)</f>
        <v>4.5488200000000001</v>
      </c>
      <c r="E226" s="39">
        <f>VLOOKUP($B226,'Basic Ratio'!$D$28:$AU$39,Graph!A215,FALSE)</f>
        <v>4.3605099999999997</v>
      </c>
      <c r="F226" s="39">
        <f>VLOOKUP($B226,'Basic Ratio'!$D$40:$AU$51,Graph!A215,FALSE)</f>
        <v>4.8690300000000004</v>
      </c>
      <c r="G226" s="39">
        <f>VLOOKUP($B226,'Basic Ratio'!$D$52:$AU$63,Graph!A215,FALSE)</f>
        <v>5.8203300000000002</v>
      </c>
      <c r="H226" s="39">
        <f>VLOOKUP($B226,'Basic Ratio'!$D$64:$AU$75,Graph!A215,FALSE)</f>
        <v>5.0519699999999998</v>
      </c>
      <c r="I226" s="39">
        <f>VLOOKUP($B226,'Basic Ratio'!$D$76:$AU$87,Graph!A215,FALSE)</f>
        <v>2.6410499999999999</v>
      </c>
      <c r="J226" s="39">
        <f>VLOOKUP($B226,'Basic Ratio'!$D$88:$AU$99,Graph!A215,FALSE)</f>
        <v>7.0122600000000004</v>
      </c>
      <c r="K226" s="39">
        <f>VLOOKUP($B226,'Basic Ratio'!$D$100:$AU$111,Graph!A215,FALSE)</f>
        <v>19.083130000000001</v>
      </c>
      <c r="L226" s="39">
        <f>VLOOKUP($B226,'Basic Ratio'!$D$112:$AU$123,Graph!A215,FALSE)</f>
        <v>8.02928</v>
      </c>
      <c r="M226" s="39">
        <f>VLOOKUP($B226,'Basic Ratio'!$D$124:$AU$135,Graph!A215,FALSE)</f>
        <v>12.578670000000001</v>
      </c>
      <c r="N226" s="39">
        <f>VLOOKUP($B226,'Basic Ratio'!$D$136:$AU$147,Graph!A215,FALSE)</f>
        <v>19.786840000000002</v>
      </c>
    </row>
    <row r="230" spans="1:14" ht="13.5" customHeight="1">
      <c r="A230" s="13">
        <v>20</v>
      </c>
      <c r="B230" s="14" t="s">
        <v>189</v>
      </c>
      <c r="F230" s="18" t="s">
        <v>460</v>
      </c>
    </row>
    <row r="231" spans="1:14" ht="13.5" customHeight="1">
      <c r="B231" s="16"/>
      <c r="C231" s="52" t="str">
        <f>C216</f>
        <v>住友商事</v>
      </c>
      <c r="D231" s="52" t="str">
        <f t="shared" ref="D231:N231" si="29">D216</f>
        <v>三菱商事</v>
      </c>
      <c r="E231" s="52" t="str">
        <f t="shared" si="29"/>
        <v>三井物産</v>
      </c>
      <c r="F231" s="52" t="str">
        <f t="shared" si="29"/>
        <v>伊藤忠商事</v>
      </c>
      <c r="G231" s="52" t="str">
        <f t="shared" si="29"/>
        <v>丸紅</v>
      </c>
      <c r="H231" s="52" t="str">
        <f t="shared" si="29"/>
        <v>豊田通商</v>
      </c>
      <c r="I231" s="52" t="str">
        <f t="shared" si="29"/>
        <v>双日</v>
      </c>
      <c r="J231" s="53" t="str">
        <f t="shared" si="29"/>
        <v>Google</v>
      </c>
      <c r="K231" s="53" t="str">
        <f t="shared" si="29"/>
        <v>Amazon</v>
      </c>
      <c r="L231" s="53" t="str">
        <f t="shared" si="29"/>
        <v>GE</v>
      </c>
      <c r="M231" s="53" t="str">
        <f t="shared" si="29"/>
        <v>BHP Billiton</v>
      </c>
      <c r="N231" s="53" t="str">
        <f t="shared" si="29"/>
        <v>Rio Tinto</v>
      </c>
    </row>
    <row r="232" spans="1:14" ht="13.5" customHeight="1">
      <c r="B232" s="50">
        <f t="shared" ref="B232:B240" si="30">B233-1</f>
        <v>2010</v>
      </c>
      <c r="C232" s="32">
        <f>VLOOKUP($B232,'Basic Ratio'!$D$4:$AU$15,Graph!A230,FALSE)</f>
        <v>3.2668300000000001</v>
      </c>
      <c r="D232" s="32">
        <f>VLOOKUP($B232,'Basic Ratio'!$D$16:$AU$27,Graph!A230,FALSE)</f>
        <v>4.4603599999999997</v>
      </c>
      <c r="E232" s="32">
        <f>VLOOKUP($B232,'Basic Ratio'!$D$28:$AU$39,Graph!A230,FALSE)</f>
        <v>7.8586499999999999</v>
      </c>
      <c r="F232" s="32">
        <f>VLOOKUP($B232,'Basic Ratio'!$D$40:$AU$51,Graph!A230,FALSE)</f>
        <v>5.4573400000000003</v>
      </c>
      <c r="G232" s="32">
        <f>VLOOKUP($B232,'Basic Ratio'!$D$52:$AU$63,Graph!A230,FALSE)</f>
        <v>9.0196100000000001</v>
      </c>
      <c r="H232" s="32">
        <f>VLOOKUP($B232,'Basic Ratio'!$D$64:$AU$75,Graph!A230,FALSE)</f>
        <v>14.14893</v>
      </c>
      <c r="I232" s="32">
        <f>VLOOKUP($B232,'Basic Ratio'!$D$76:$AU$87,Graph!A230,FALSE)</f>
        <v>15.541320000000001</v>
      </c>
      <c r="J232" s="32" t="e">
        <f>VLOOKUP($B232,'Basic Ratio'!$D$88:$AU$99,Graph!A230,FALSE)</f>
        <v>#N/A</v>
      </c>
      <c r="K232" s="32">
        <f>VLOOKUP($B232,'Basic Ratio'!$D$100:$AU$111,Graph!A230,FALSE)</f>
        <v>9.8868399999999994</v>
      </c>
      <c r="L232" s="32">
        <f>VLOOKUP($B232,'Basic Ratio'!$D$112:$AU$123,Graph!A230,FALSE)</f>
        <v>6.1356099999999998</v>
      </c>
      <c r="M232" s="32">
        <f>VLOOKUP($B232,'Basic Ratio'!$D$124:$AU$135,Graph!A230,FALSE)</f>
        <v>2.5067900000000001</v>
      </c>
      <c r="N232" s="32">
        <f>VLOOKUP($B232,'Basic Ratio'!$D$136:$AU$147,Graph!A230,FALSE)</f>
        <v>7.3119800000000001</v>
      </c>
    </row>
    <row r="233" spans="1:14" ht="13.5" customHeight="1">
      <c r="B233" s="51">
        <f t="shared" si="30"/>
        <v>2011</v>
      </c>
      <c r="C233" s="39">
        <f>VLOOKUP($B233,'Basic Ratio'!$D$4:$AU$15,Graph!A230,FALSE)</f>
        <v>3.33188</v>
      </c>
      <c r="D233" s="39">
        <f>VLOOKUP($B233,'Basic Ratio'!$D$16:$AU$27,Graph!A230,FALSE)</f>
        <v>4.5853200000000003</v>
      </c>
      <c r="E233" s="39">
        <f>VLOOKUP($B233,'Basic Ratio'!$D$28:$AU$38,Graph!A230,FALSE)</f>
        <v>8.8915699999999998</v>
      </c>
      <c r="F233" s="39">
        <f>VLOOKUP($B233,'Basic Ratio'!$D$40:$AU$51,Graph!A230,FALSE)</f>
        <v>6.0084299999999997</v>
      </c>
      <c r="G233" s="39">
        <f>VLOOKUP($B233,'Basic Ratio'!$D$52:$AU$63,Graph!A230,FALSE)</f>
        <v>9.4411900000000006</v>
      </c>
      <c r="H233" s="39">
        <f>VLOOKUP($B233,'Basic Ratio'!$D$64:$AU$75,Graph!A230,FALSE)</f>
        <v>14.18615</v>
      </c>
      <c r="I233" s="39">
        <f>VLOOKUP($B233,'Basic Ratio'!$D$76:$AU$87,Graph!A230,FALSE)</f>
        <v>6.7883899999999997</v>
      </c>
      <c r="J233" s="39" t="e">
        <f>VLOOKUP($B233,'Basic Ratio'!$D$88:$AU$99,Graph!A230,FALSE)</f>
        <v>#N/A</v>
      </c>
      <c r="K233" s="39">
        <f>VLOOKUP($B233,'Basic Ratio'!$D$100:$AU$111,Graph!A230,FALSE)</f>
        <v>9.1012900000000005</v>
      </c>
      <c r="L233" s="39">
        <f>VLOOKUP($B233,'Basic Ratio'!$D$112:$AU$123,Graph!A230,FALSE)</f>
        <v>5.4186699999999997</v>
      </c>
      <c r="M233" s="39">
        <f>VLOOKUP($B233,'Basic Ratio'!$D$124:$AU$135,Graph!A230,FALSE)</f>
        <v>2.3778199999999998</v>
      </c>
      <c r="N233" s="39" t="e">
        <f>VLOOKUP($B233,'Basic Ratio'!$D$136:$AU$147,Graph!A230,FALSE)</f>
        <v>#N/A</v>
      </c>
    </row>
    <row r="234" spans="1:14" ht="13.5" customHeight="1">
      <c r="B234" s="50">
        <f t="shared" si="30"/>
        <v>2012</v>
      </c>
      <c r="C234" s="32">
        <f>VLOOKUP($B234,'Basic Ratio'!$D$4:$AU$15,Graph!A230,FALSE)</f>
        <v>2.96339</v>
      </c>
      <c r="D234" s="32">
        <f>VLOOKUP($B234,'Basic Ratio'!$D$16:$AU$27,Graph!A230,FALSE)</f>
        <v>4.6011600000000001</v>
      </c>
      <c r="E234" s="32">
        <f>VLOOKUP($B234,'Basic Ratio'!$D$28:$AU$38,Graph!A230,FALSE)</f>
        <v>7.0619800000000001</v>
      </c>
      <c r="F234" s="32">
        <f>VLOOKUP($B234,'Basic Ratio'!$D$40:$AU$51,Graph!A230,FALSE)</f>
        <v>6.0559200000000004</v>
      </c>
      <c r="G234" s="32">
        <f>VLOOKUP($B234,'Basic Ratio'!$D$52:$AU$63,Graph!A230,FALSE)</f>
        <v>8.5153499999999998</v>
      </c>
      <c r="H234" s="32">
        <f>VLOOKUP($B234,'Basic Ratio'!$D$64:$AU$75,Graph!A230,FALSE)</f>
        <v>11.804460000000001</v>
      </c>
      <c r="I234" s="32">
        <f>VLOOKUP($B234,'Basic Ratio'!$D$76:$AU$87,Graph!A230,FALSE)</f>
        <v>5.3678400000000002</v>
      </c>
      <c r="J234" s="32">
        <f>VLOOKUP($B234,'Basic Ratio'!$D$88:$AU$99,Graph!A230,FALSE)</f>
        <v>63.614809999999999</v>
      </c>
      <c r="K234" s="32">
        <f>VLOOKUP($B234,'Basic Ratio'!$D$100:$AU$111,Graph!A230,FALSE)</f>
        <v>8.3409200000000006</v>
      </c>
      <c r="L234" s="32">
        <f>VLOOKUP($B234,'Basic Ratio'!$D$112:$AU$123,Graph!A230,FALSE)</f>
        <v>5.1184700000000003</v>
      </c>
      <c r="M234" s="32">
        <f>VLOOKUP($B234,'Basic Ratio'!$D$124:$AU$135,Graph!A230,FALSE)</f>
        <v>1.4494800000000001</v>
      </c>
      <c r="N234" s="32">
        <f>VLOOKUP($B234,'Basic Ratio'!$D$136:$AU$147,Graph!A230,FALSE)</f>
        <v>6.3013500000000002</v>
      </c>
    </row>
    <row r="235" spans="1:14" ht="13.5" customHeight="1">
      <c r="B235" s="51">
        <f t="shared" si="30"/>
        <v>2013</v>
      </c>
      <c r="C235" s="39">
        <f>VLOOKUP($B235,'Basic Ratio'!$D$4:$AU$15,Graph!A230,FALSE)</f>
        <v>2.9504000000000001</v>
      </c>
      <c r="D235" s="39">
        <f>VLOOKUP($B235,'Basic Ratio'!$D$16:$AU$27,Graph!A230,FALSE)</f>
        <v>5.2078899999999999</v>
      </c>
      <c r="E235" s="39">
        <f>VLOOKUP($B235,'Basic Ratio'!$D$28:$AU$38,Graph!A230,FALSE)</f>
        <v>7.63978</v>
      </c>
      <c r="F235" s="39">
        <f>VLOOKUP($B235,'Basic Ratio'!$D$40:$AU$51,Graph!A230,FALSE)</f>
        <v>6.4443099999999998</v>
      </c>
      <c r="G235" s="39">
        <f>VLOOKUP($B235,'Basic Ratio'!$D$52:$AU$63,Graph!A230,FALSE)</f>
        <v>9.4276999999999997</v>
      </c>
      <c r="H235" s="39">
        <f>VLOOKUP($B235,'Basic Ratio'!$D$64:$AU$75,Graph!A230,FALSE)</f>
        <v>11.72054</v>
      </c>
      <c r="I235" s="39">
        <f>VLOOKUP($B235,'Basic Ratio'!$D$76:$AU$87,Graph!A230,FALSE)</f>
        <v>5.3552499999999998</v>
      </c>
      <c r="J235" s="39" t="e">
        <f>VLOOKUP($B235,'Basic Ratio'!$D$88:$AU$99,Graph!A230,FALSE)</f>
        <v>#N/A</v>
      </c>
      <c r="K235" s="39">
        <f>VLOOKUP($B235,'Basic Ratio'!$D$100:$AU$111,Graph!A230,FALSE)</f>
        <v>8.0614500000000007</v>
      </c>
      <c r="L235" s="39">
        <f>VLOOKUP($B235,'Basic Ratio'!$D$112:$AU$123,Graph!A230,FALSE)</f>
        <v>4.73292</v>
      </c>
      <c r="M235" s="39">
        <f>VLOOKUP($B235,'Basic Ratio'!$D$124:$AU$135,Graph!A230,FALSE)</f>
        <v>1.66774</v>
      </c>
      <c r="N235" s="39">
        <f>VLOOKUP($B235,'Basic Ratio'!$D$136:$AU$147,Graph!A230,FALSE)</f>
        <v>5.9616899999999999</v>
      </c>
    </row>
    <row r="236" spans="1:14" ht="13.5" customHeight="1">
      <c r="B236" s="50">
        <f t="shared" si="30"/>
        <v>2014</v>
      </c>
      <c r="C236" s="32">
        <f>VLOOKUP($B236,'Basic Ratio'!$D$4:$AU$15,Graph!A230,FALSE)</f>
        <v>3.0103300000000002</v>
      </c>
      <c r="D236" s="32">
        <f>VLOOKUP($B236,'Basic Ratio'!$D$16:$AU$27,Graph!A230,FALSE)</f>
        <v>4.9911199999999996</v>
      </c>
      <c r="E236" s="32">
        <f>VLOOKUP($B236,'Basic Ratio'!$D$28:$AU$38,Graph!A230,FALSE)</f>
        <v>7.0329600000000001</v>
      </c>
      <c r="F236" s="32">
        <f>VLOOKUP($B236,'Basic Ratio'!$D$40:$AU$51,Graph!A230,FALSE)</f>
        <v>5.9047799999999997</v>
      </c>
      <c r="G236" s="32">
        <f>VLOOKUP($B236,'Basic Ratio'!$D$52:$AU$63,Graph!A230,FALSE)</f>
        <v>8.4968699999999995</v>
      </c>
      <c r="H236" s="32">
        <f>VLOOKUP($B236,'Basic Ratio'!$D$64:$AU$75,Graph!A230,FALSE)</f>
        <v>12.23776</v>
      </c>
      <c r="I236" s="32">
        <f>VLOOKUP($B236,'Basic Ratio'!$D$76:$AU$87,Graph!A230,FALSE)</f>
        <v>5.6339199999999998</v>
      </c>
      <c r="J236" s="32" t="e">
        <f>VLOOKUP($B236,'Basic Ratio'!$D$88:$AU$99,Graph!A230,FALSE)</f>
        <v>#N/A</v>
      </c>
      <c r="K236" s="32">
        <f>VLOOKUP($B236,'Basic Ratio'!$D$100:$AU$111,Graph!A230,FALSE)</f>
        <v>7.9888000000000003</v>
      </c>
      <c r="L236" s="32">
        <f>VLOOKUP($B236,'Basic Ratio'!$D$112:$AU$123,Graph!A230,FALSE)</f>
        <v>4.5968600000000004</v>
      </c>
      <c r="M236" s="32">
        <f>VLOOKUP($B236,'Basic Ratio'!$D$124:$AU$135,Graph!A230,FALSE)</f>
        <v>1.5297400000000001</v>
      </c>
      <c r="N236" s="32">
        <f>VLOOKUP($B236,'Basic Ratio'!$D$136:$AU$147,Graph!A230,FALSE)</f>
        <v>6.7235100000000001</v>
      </c>
    </row>
    <row r="237" spans="1:14" ht="13.5" customHeight="1">
      <c r="B237" s="51">
        <f t="shared" si="30"/>
        <v>2015</v>
      </c>
      <c r="C237" s="39">
        <f>VLOOKUP($B237,'Basic Ratio'!$D$4:$AU$15,Graph!A230,FALSE)</f>
        <v>3.4596499999999999</v>
      </c>
      <c r="D237" s="39">
        <f>VLOOKUP($B237,'Basic Ratio'!$D$16:$AU$27,Graph!A230,FALSE)</f>
        <v>4.9823199999999996</v>
      </c>
      <c r="E237" s="39">
        <f>VLOOKUP($B237,'Basic Ratio'!$D$28:$AU$38,Graph!A230,FALSE)</f>
        <v>6.6946700000000003</v>
      </c>
      <c r="F237" s="39">
        <f>VLOOKUP($B237,'Basic Ratio'!$D$40:$AU$51,Graph!A230,FALSE)</f>
        <v>5.36008</v>
      </c>
      <c r="G237" s="39">
        <f>VLOOKUP($B237,'Basic Ratio'!$D$52:$AU$63,Graph!A230,FALSE)</f>
        <v>7.9004000000000003</v>
      </c>
      <c r="H237" s="39">
        <f>VLOOKUP($B237,'Basic Ratio'!$D$64:$AU$75,Graph!A230,FALSE)</f>
        <v>11.95811</v>
      </c>
      <c r="I237" s="39">
        <f>VLOOKUP($B237,'Basic Ratio'!$D$76:$AU$87,Graph!A230,FALSE)</f>
        <v>5.8233199999999998</v>
      </c>
      <c r="J237" s="39" t="e">
        <f>VLOOKUP($B237,'Basic Ratio'!$D$88:$AU$99,Graph!A230,FALSE)</f>
        <v>#N/A</v>
      </c>
      <c r="K237" s="39">
        <f>VLOOKUP($B237,'Basic Ratio'!$D$100:$AU$111,Graph!A230,FALSE)</f>
        <v>7.72851</v>
      </c>
      <c r="L237" s="39">
        <f>VLOOKUP($B237,'Basic Ratio'!$D$112:$AU$123,Graph!A230,FALSE)</f>
        <v>3.9523299999999999</v>
      </c>
      <c r="M237" s="39">
        <f>VLOOKUP($B237,'Basic Ratio'!$D$124:$AU$135,Graph!A230,FALSE)</f>
        <v>1.75386</v>
      </c>
      <c r="N237" s="39">
        <f>VLOOKUP($B237,'Basic Ratio'!$D$136:$AU$147,Graph!A230,FALSE)</f>
        <v>7.4291</v>
      </c>
    </row>
    <row r="238" spans="1:14" ht="13.5" customHeight="1">
      <c r="B238" s="50">
        <f t="shared" si="30"/>
        <v>2016</v>
      </c>
      <c r="C238" s="32">
        <f>VLOOKUP($B238,'Basic Ratio'!$D$4:$AU$15,Graph!A230,FALSE)</f>
        <v>3.8508100000000001</v>
      </c>
      <c r="D238" s="32">
        <f>VLOOKUP($B238,'Basic Ratio'!$D$16:$AU$27,Graph!A230,FALSE)</f>
        <v>4.75969</v>
      </c>
      <c r="E238" s="32">
        <f>VLOOKUP($B238,'Basic Ratio'!$D$28:$AU$38,Graph!A230,FALSE)</f>
        <v>6.4896000000000003</v>
      </c>
      <c r="F238" s="32">
        <f>VLOOKUP($B238,'Basic Ratio'!$D$40:$AU$51,Graph!A230,FALSE)</f>
        <v>5.0183600000000004</v>
      </c>
      <c r="G238" s="32">
        <f>VLOOKUP($B238,'Basic Ratio'!$D$52:$AU$63,Graph!A230,FALSE)</f>
        <v>8.4229500000000002</v>
      </c>
      <c r="H238" s="32">
        <f>VLOOKUP($B238,'Basic Ratio'!$D$64:$AU$75,Graph!A230,FALSE)</f>
        <v>8.8289600000000004</v>
      </c>
      <c r="I238" s="32">
        <f>VLOOKUP($B238,'Basic Ratio'!$D$76:$AU$87,Graph!A230,FALSE)</f>
        <v>5.3287300000000002</v>
      </c>
      <c r="J238" s="32">
        <f>VLOOKUP($B238,'Basic Ratio'!$D$88:$AU$99,Graph!A230,FALSE)</f>
        <v>92.590249999999997</v>
      </c>
      <c r="K238" s="32">
        <f>VLOOKUP($B238,'Basic Ratio'!$D$100:$AU$111,Graph!A230,FALSE)</f>
        <v>8.1335200000000007</v>
      </c>
      <c r="L238" s="32">
        <f>VLOOKUP($B238,'Basic Ratio'!$D$112:$AU$123,Graph!A230,FALSE)</f>
        <v>3.7006000000000001</v>
      </c>
      <c r="M238" s="32">
        <f>VLOOKUP($B238,'Basic Ratio'!$D$124:$AU$135,Graph!A230,FALSE)</f>
        <v>1.76115</v>
      </c>
      <c r="N238" s="32">
        <f>VLOOKUP($B238,'Basic Ratio'!$D$136:$AU$147,Graph!A230,FALSE)</f>
        <v>8.7793600000000005</v>
      </c>
    </row>
    <row r="239" spans="1:14" ht="13.5" customHeight="1">
      <c r="B239" s="51">
        <f t="shared" si="30"/>
        <v>2017</v>
      </c>
      <c r="C239" s="39">
        <f>VLOOKUP($B239,'Basic Ratio'!$D$4:$AU$15,Graph!A230,FALSE)</f>
        <v>4.5308099999999998</v>
      </c>
      <c r="D239" s="39">
        <f>VLOOKUP($B239,'Basic Ratio'!$D$16:$AU$27,Graph!A230,FALSE)</f>
        <v>4.9066999999999998</v>
      </c>
      <c r="E239" s="39">
        <f>VLOOKUP($B239,'Basic Ratio'!$D$28:$AU$38,Graph!A230,FALSE)</f>
        <v>7.1940099999999996</v>
      </c>
      <c r="F239" s="39">
        <f>VLOOKUP($B239,'Basic Ratio'!$D$40:$AU$51,Graph!A230,FALSE)</f>
        <v>5.2251200000000004</v>
      </c>
      <c r="G239" s="39">
        <f>VLOOKUP($B239,'Basic Ratio'!$D$52:$AU$63,Graph!A230,FALSE)</f>
        <v>8.5661000000000005</v>
      </c>
      <c r="H239" s="39">
        <f>VLOOKUP($B239,'Basic Ratio'!$D$64:$AU$75,Graph!A230,FALSE)</f>
        <v>9.3405799999999992</v>
      </c>
      <c r="I239" s="39">
        <f>VLOOKUP($B239,'Basic Ratio'!$D$76:$AU$87,Graph!A230,FALSE)</f>
        <v>4.7473900000000002</v>
      </c>
      <c r="J239" s="39">
        <f>VLOOKUP($B239,'Basic Ratio'!$D$88:$AU$99,Graph!A230,FALSE)</f>
        <v>89.642080000000007</v>
      </c>
      <c r="K239" s="39">
        <f>VLOOKUP($B239,'Basic Ratio'!$D$100:$AU$111,Graph!A230,FALSE)</f>
        <v>8.1382899999999996</v>
      </c>
      <c r="L239" s="39">
        <f>VLOOKUP($B239,'Basic Ratio'!$D$112:$AU$123,Graph!A230,FALSE)</f>
        <v>3.4230200000000002</v>
      </c>
      <c r="M239" s="39">
        <f>VLOOKUP($B239,'Basic Ratio'!$D$124:$AU$135,Graph!A230,FALSE)</f>
        <v>2.1277400000000002</v>
      </c>
      <c r="N239" s="39">
        <f>VLOOKUP($B239,'Basic Ratio'!$D$136:$AU$147,Graph!A230,FALSE)</f>
        <v>8.2471499999999995</v>
      </c>
    </row>
    <row r="240" spans="1:14" ht="13.5" customHeight="1">
      <c r="B240" s="50">
        <f t="shared" si="30"/>
        <v>2018</v>
      </c>
      <c r="C240" s="32">
        <f>VLOOKUP($B240,'Basic Ratio'!$D$4:$AU$15,Graph!A230,FALSE)</f>
        <v>4.8985200000000004</v>
      </c>
      <c r="D240" s="32">
        <f>VLOOKUP($B240,'Basic Ratio'!$D$16:$AU$27,Graph!A230,FALSE)</f>
        <v>11.67869</v>
      </c>
      <c r="E240" s="32">
        <f>VLOOKUP($B240,'Basic Ratio'!$D$28:$AU$38,Graph!A230,FALSE)</f>
        <v>10.564909999999999</v>
      </c>
      <c r="F240" s="32">
        <f>VLOOKUP($B240,'Basic Ratio'!$D$40:$AU$51,Graph!A230,FALSE)</f>
        <v>11.105409999999999</v>
      </c>
      <c r="G240" s="32">
        <f>VLOOKUP($B240,'Basic Ratio'!$D$52:$AU$63,Graph!A230,FALSE)</f>
        <v>7.6883999999999997</v>
      </c>
      <c r="H240" s="32">
        <f>VLOOKUP($B240,'Basic Ratio'!$D$64:$AU$75,Graph!A230,FALSE)</f>
        <v>8.7408099999999997</v>
      </c>
      <c r="I240" s="32">
        <f>VLOOKUP($B240,'Basic Ratio'!$D$76:$AU$87,Graph!A230,FALSE)</f>
        <v>5.23881</v>
      </c>
      <c r="J240" s="32">
        <f>VLOOKUP($B240,'Basic Ratio'!$D$88:$AU$99,Graph!A230,FALSE)</f>
        <v>64.169179999999997</v>
      </c>
      <c r="K240" s="32">
        <f>VLOOKUP($B240,'Basic Ratio'!$D$100:$AU$111,Graph!A230,FALSE)</f>
        <v>8.3775899999999996</v>
      </c>
      <c r="L240" s="32">
        <f>VLOOKUP($B240,'Basic Ratio'!$D$112:$AU$123,Graph!A230,FALSE)</f>
        <v>4.1860200000000001</v>
      </c>
      <c r="M240" s="32">
        <f>VLOOKUP($B240,'Basic Ratio'!$D$124:$AU$135,Graph!A230,FALSE)</f>
        <v>2.3229899999999999</v>
      </c>
      <c r="N240" s="32">
        <f>VLOOKUP($B240,'Basic Ratio'!$D$136:$AU$147,Graph!A230,FALSE)</f>
        <v>7.6103500000000004</v>
      </c>
    </row>
    <row r="241" spans="1:14" ht="13.5" customHeight="1">
      <c r="B241" s="51">
        <f>B226</f>
        <v>2019</v>
      </c>
      <c r="C241" s="39">
        <f>VLOOKUP($B241,'Basic Ratio'!$D$4:$AU$15,Graph!A230,FALSE)</f>
        <v>4.7716500000000002</v>
      </c>
      <c r="D241" s="39">
        <f>VLOOKUP($B241,'Basic Ratio'!$D$16:$AU$27,Graph!A230,FALSE)</f>
        <v>10.36026</v>
      </c>
      <c r="E241" s="39">
        <f>VLOOKUP($B241,'Basic Ratio'!$D$28:$AU$39,Graph!A230,FALSE)</f>
        <v>10.40968</v>
      </c>
      <c r="F241" s="39">
        <f>VLOOKUP($B241,'Basic Ratio'!$D$40:$AU$51,Graph!A230,FALSE)</f>
        <v>9.7238199999999999</v>
      </c>
      <c r="G241" s="39">
        <f>VLOOKUP($B241,'Basic Ratio'!$D$52:$AU$63,Graph!A230,FALSE)</f>
        <v>6.99308</v>
      </c>
      <c r="H241" s="39">
        <f>VLOOKUP($B241,'Basic Ratio'!$D$64:$AU$75,Graph!A230,FALSE)</f>
        <v>7.9203700000000001</v>
      </c>
      <c r="I241" s="39">
        <f>VLOOKUP($B241,'Basic Ratio'!$D$76:$AU$87,Graph!A230,FALSE)</f>
        <v>7.0705499999999999</v>
      </c>
      <c r="J241" s="39">
        <f>VLOOKUP($B241,'Basic Ratio'!$D$88:$AU$99,Graph!A230,FALSE)</f>
        <v>68.277299999999997</v>
      </c>
      <c r="K241" s="39">
        <f>VLOOKUP($B241,'Basic Ratio'!$D$100:$AU$111,Graph!A230,FALSE)</f>
        <v>8.7885100000000005</v>
      </c>
      <c r="L241" s="39">
        <f>VLOOKUP($B241,'Basic Ratio'!$D$112:$AU$123,Graph!A230,FALSE)</f>
        <v>4.8409399999999998</v>
      </c>
      <c r="M241" s="39">
        <f>VLOOKUP($B241,'Basic Ratio'!$D$124:$AU$135,Graph!A230,FALSE)</f>
        <v>6.7344200000000001</v>
      </c>
      <c r="N241" s="39">
        <f>VLOOKUP($B241,'Basic Ratio'!$D$136:$AU$147,Graph!A230,FALSE)</f>
        <v>7.8043399999999998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461</v>
      </c>
    </row>
    <row r="247" spans="1:14" ht="13.5" customHeight="1">
      <c r="B247" s="16"/>
      <c r="C247" s="52" t="str">
        <f>C231</f>
        <v>住友商事</v>
      </c>
      <c r="D247" s="52" t="str">
        <f t="shared" ref="D247:N247" si="31">D231</f>
        <v>三菱商事</v>
      </c>
      <c r="E247" s="52" t="str">
        <f t="shared" si="31"/>
        <v>三井物産</v>
      </c>
      <c r="F247" s="52" t="str">
        <f t="shared" si="31"/>
        <v>伊藤忠商事</v>
      </c>
      <c r="G247" s="52" t="str">
        <f t="shared" si="31"/>
        <v>丸紅</v>
      </c>
      <c r="H247" s="52" t="str">
        <f t="shared" si="31"/>
        <v>豊田通商</v>
      </c>
      <c r="I247" s="52" t="str">
        <f t="shared" si="31"/>
        <v>双日</v>
      </c>
      <c r="J247" s="53" t="str">
        <f t="shared" si="31"/>
        <v>Google</v>
      </c>
      <c r="K247" s="53" t="str">
        <f t="shared" si="31"/>
        <v>Amazon</v>
      </c>
      <c r="L247" s="53" t="str">
        <f t="shared" si="31"/>
        <v>GE</v>
      </c>
      <c r="M247" s="53" t="str">
        <f t="shared" si="31"/>
        <v>BHP Billiton</v>
      </c>
      <c r="N247" s="53" t="str">
        <f t="shared" si="31"/>
        <v>Rio Tinto</v>
      </c>
    </row>
    <row r="248" spans="1:14" ht="13.5" customHeight="1">
      <c r="B248" s="50">
        <f t="shared" ref="B248:B256" si="32">B249-1</f>
        <v>2010</v>
      </c>
      <c r="C248" s="20">
        <f>VLOOKUP($B248,'Basic Ratio'!$D$4:$AU$15,Graph!A246,FALSE)</f>
        <v>1.4892000000000001</v>
      </c>
      <c r="D248" s="20">
        <f>VLOOKUP($B248,'Basic Ratio'!$D$16:$AU$27,Graph!A246,FALSE)</f>
        <v>1.50539</v>
      </c>
      <c r="E248" s="20">
        <f>VLOOKUP($B248,'Basic Ratio'!$D$28:$AU$39,Graph!A246,FALSE)</f>
        <v>1.6978899999999999</v>
      </c>
      <c r="F248" s="20">
        <f>VLOOKUP($B248,'Basic Ratio'!$D$40:$AU$51,Graph!A246,FALSE)</f>
        <v>1.50499</v>
      </c>
      <c r="G248" s="20">
        <f>VLOOKUP($B248,'Basic Ratio'!$D$52:$AU$63,Graph!A246,FALSE)</f>
        <v>1.3811</v>
      </c>
      <c r="H248" s="20">
        <f>VLOOKUP($B248,'Basic Ratio'!$D$64:$AU$75,Graph!A246,FALSE)</f>
        <v>1.31199</v>
      </c>
      <c r="I248" s="20">
        <f>VLOOKUP($B248,'Basic Ratio'!$D$76:$AU$87,Graph!A246,FALSE)</f>
        <v>1.42231</v>
      </c>
      <c r="J248" s="20">
        <f>VLOOKUP($B248,'Basic Ratio'!$D$88:$AU$99,Graph!A246,FALSE)</f>
        <v>4.1578600000000003</v>
      </c>
      <c r="K248" s="20">
        <f>VLOOKUP($B248,'Basic Ratio'!$D$100:$AU$111,Graph!A246,FALSE)</f>
        <v>1.3253999999999999</v>
      </c>
      <c r="L248" s="20">
        <f>VLOOKUP($B248,'Basic Ratio'!$D$112:$AU$123,Graph!A246,FALSE)</f>
        <v>2.5506500000000001</v>
      </c>
      <c r="M248" s="20">
        <f>VLOOKUP($B248,'Basic Ratio'!$D$124:$AU$135,Graph!A246,FALSE)</f>
        <v>1.28078</v>
      </c>
      <c r="N248" s="20">
        <f>VLOOKUP($B248,'Basic Ratio'!$D$136:$AU$147,Graph!A246,FALSE)</f>
        <v>1.5776699999999999</v>
      </c>
    </row>
    <row r="249" spans="1:14" ht="13.5" customHeight="1">
      <c r="B249" s="51">
        <f t="shared" si="32"/>
        <v>2011</v>
      </c>
      <c r="C249" s="38">
        <f>VLOOKUP($B249,'Basic Ratio'!$D$4:$AU$15,Graph!A246,FALSE)</f>
        <v>1.6062399999999999</v>
      </c>
      <c r="D249" s="38">
        <f>VLOOKUP($B249,'Basic Ratio'!$D$16:$AU$27,Graph!A246,FALSE)</f>
        <v>1.3827400000000001</v>
      </c>
      <c r="E249" s="38">
        <f>VLOOKUP($B249,'Basic Ratio'!$D$28:$AU$38,Graph!A246,FALSE)</f>
        <v>1.6868399999999999</v>
      </c>
      <c r="F249" s="38">
        <f>VLOOKUP($B249,'Basic Ratio'!$D$40:$AU$51,Graph!A246,FALSE)</f>
        <v>1.3790199999999999</v>
      </c>
      <c r="G249" s="38">
        <f>VLOOKUP($B249,'Basic Ratio'!$D$52:$AU$63,Graph!A246,FALSE)</f>
        <v>1.4377200000000001</v>
      </c>
      <c r="H249" s="38">
        <f>VLOOKUP($B249,'Basic Ratio'!$D$64:$AU$75,Graph!A246,FALSE)</f>
        <v>1.3293200000000001</v>
      </c>
      <c r="I249" s="38">
        <f>VLOOKUP($B249,'Basic Ratio'!$D$76:$AU$87,Graph!A246,FALSE)</f>
        <v>1.4250700000000001</v>
      </c>
      <c r="J249" s="38">
        <f>VLOOKUP($B249,'Basic Ratio'!$D$88:$AU$99,Graph!A246,FALSE)</f>
        <v>5.9192200000000001</v>
      </c>
      <c r="K249" s="38">
        <f>VLOOKUP($B249,'Basic Ratio'!$D$100:$AU$111,Graph!A246,FALSE)</f>
        <v>1.17414</v>
      </c>
      <c r="L249" s="38">
        <f>VLOOKUP($B249,'Basic Ratio'!$D$112:$AU$123,Graph!A246,FALSE)</f>
        <v>2.1016699999999999</v>
      </c>
      <c r="M249" s="38">
        <f>VLOOKUP($B249,'Basic Ratio'!$D$124:$AU$135,Graph!A246,FALSE)</f>
        <v>0.92815999999999999</v>
      </c>
      <c r="N249" s="38" t="e">
        <f>VLOOKUP($B249,'Basic Ratio'!$D$136:$AU$147,Graph!A246,FALSE)</f>
        <v>#N/A</v>
      </c>
    </row>
    <row r="250" spans="1:14" ht="13.5" customHeight="1">
      <c r="B250" s="54">
        <f t="shared" si="32"/>
        <v>2012</v>
      </c>
      <c r="C250" s="42">
        <f>VLOOKUP($B250,'Basic Ratio'!$D$4:$AU$15,Graph!A246,FALSE)</f>
        <v>1.6295500000000001</v>
      </c>
      <c r="D250" s="42">
        <f>VLOOKUP($B250,'Basic Ratio'!$D$16:$AU$27,Graph!A246,FALSE)</f>
        <v>1.4298599999999999</v>
      </c>
      <c r="E250" s="42">
        <f>VLOOKUP($B250,'Basic Ratio'!$D$28:$AU$38,Graph!A246,FALSE)</f>
        <v>1.5180899999999999</v>
      </c>
      <c r="F250" s="42">
        <f>VLOOKUP($B250,'Basic Ratio'!$D$40:$AU$51,Graph!A246,FALSE)</f>
        <v>1.42269</v>
      </c>
      <c r="G250" s="42">
        <f>VLOOKUP($B250,'Basic Ratio'!$D$52:$AU$63,Graph!A246,FALSE)</f>
        <v>1.3485499999999999</v>
      </c>
      <c r="H250" s="42">
        <f>VLOOKUP($B250,'Basic Ratio'!$D$64:$AU$75,Graph!A246,FALSE)</f>
        <v>1.29975</v>
      </c>
      <c r="I250" s="42">
        <f>VLOOKUP($B250,'Basic Ratio'!$D$76:$AU$87,Graph!A246,FALSE)</f>
        <v>1.52095</v>
      </c>
      <c r="J250" s="42">
        <f>VLOOKUP($B250,'Basic Ratio'!$D$88:$AU$99,Graph!A246,FALSE)</f>
        <v>4.2166399999999999</v>
      </c>
      <c r="K250" s="42">
        <f>VLOOKUP($B250,'Basic Ratio'!$D$100:$AU$111,Graph!A246,FALSE)</f>
        <v>1.1207199999999999</v>
      </c>
      <c r="L250" s="42">
        <f>VLOOKUP($B250,'Basic Ratio'!$D$112:$AU$123,Graph!A246,FALSE)</f>
        <v>2.4152</v>
      </c>
      <c r="M250" s="42">
        <f>VLOOKUP($B250,'Basic Ratio'!$D$124:$AU$135,Graph!A246,FALSE)</f>
        <v>0.94111</v>
      </c>
      <c r="N250" s="42">
        <f>VLOOKUP($B250,'Basic Ratio'!$D$136:$AU$147,Graph!A246,FALSE)</f>
        <v>1.425</v>
      </c>
    </row>
    <row r="251" spans="1:14" ht="13.5" customHeight="1">
      <c r="B251" s="51">
        <f t="shared" si="32"/>
        <v>2013</v>
      </c>
      <c r="C251" s="38">
        <f>VLOOKUP($B251,'Basic Ratio'!$D$4:$AU$15,Graph!A246,FALSE)</f>
        <v>1.6623600000000001</v>
      </c>
      <c r="D251" s="38">
        <f>VLOOKUP($B251,'Basic Ratio'!$D$16:$AU$27,Graph!A246,FALSE)</f>
        <v>1.4981800000000001</v>
      </c>
      <c r="E251" s="38">
        <f>VLOOKUP($B251,'Basic Ratio'!$D$28:$AU$38,Graph!A246,FALSE)</f>
        <v>1.4961199999999999</v>
      </c>
      <c r="F251" s="38">
        <f>VLOOKUP($B251,'Basic Ratio'!$D$40:$AU$51,Graph!A246,FALSE)</f>
        <v>1.4686300000000001</v>
      </c>
      <c r="G251" s="38">
        <f>VLOOKUP($B251,'Basic Ratio'!$D$52:$AU$63,Graph!A246,FALSE)</f>
        <v>1.2502200000000001</v>
      </c>
      <c r="H251" s="38">
        <f>VLOOKUP($B251,'Basic Ratio'!$D$64:$AU$75,Graph!A246,FALSE)</f>
        <v>1.3025599999999999</v>
      </c>
      <c r="I251" s="38">
        <f>VLOOKUP($B251,'Basic Ratio'!$D$76:$AU$87,Graph!A246,FALSE)</f>
        <v>1.6281600000000001</v>
      </c>
      <c r="J251" s="38">
        <f>VLOOKUP($B251,'Basic Ratio'!$D$88:$AU$99,Graph!A246,FALSE)</f>
        <v>4.5817199999999998</v>
      </c>
      <c r="K251" s="38">
        <f>VLOOKUP($B251,'Basic Ratio'!$D$100:$AU$111,Graph!A246,FALSE)</f>
        <v>1.07158</v>
      </c>
      <c r="L251" s="38">
        <f>VLOOKUP($B251,'Basic Ratio'!$D$112:$AU$123,Graph!A246,FALSE)</f>
        <v>2.5391900000000001</v>
      </c>
      <c r="M251" s="38">
        <f>VLOOKUP($B251,'Basic Ratio'!$D$124:$AU$135,Graph!A246,FALSE)</f>
        <v>1.23428</v>
      </c>
      <c r="N251" s="38">
        <f>VLOOKUP($B251,'Basic Ratio'!$D$136:$AU$147,Graph!A246,FALSE)</f>
        <v>1.4496100000000001</v>
      </c>
    </row>
    <row r="252" spans="1:14" ht="13.5" customHeight="1">
      <c r="B252" s="50">
        <f t="shared" si="32"/>
        <v>2014</v>
      </c>
      <c r="C252" s="20">
        <f>VLOOKUP($B252,'Basic Ratio'!$D$4:$AU$15,Graph!A246,FALSE)</f>
        <v>1.59246</v>
      </c>
      <c r="D252" s="20">
        <f>VLOOKUP($B252,'Basic Ratio'!$D$16:$AU$27,Graph!A246,FALSE)</f>
        <v>1.52816</v>
      </c>
      <c r="E252" s="20">
        <f>VLOOKUP($B252,'Basic Ratio'!$D$28:$AU$38,Graph!A246,FALSE)</f>
        <v>1.6650100000000001</v>
      </c>
      <c r="F252" s="20">
        <f>VLOOKUP($B252,'Basic Ratio'!$D$40:$AU$51,Graph!A246,FALSE)</f>
        <v>1.4536899999999999</v>
      </c>
      <c r="G252" s="20">
        <f>VLOOKUP($B252,'Basic Ratio'!$D$52:$AU$63,Graph!A246,FALSE)</f>
        <v>1.19438</v>
      </c>
      <c r="H252" s="20">
        <f>VLOOKUP($B252,'Basic Ratio'!$D$64:$AU$75,Graph!A246,FALSE)</f>
        <v>1.3431500000000001</v>
      </c>
      <c r="I252" s="20">
        <f>VLOOKUP($B252,'Basic Ratio'!$D$76:$AU$87,Graph!A246,FALSE)</f>
        <v>1.6956199999999999</v>
      </c>
      <c r="J252" s="20">
        <f>VLOOKUP($B252,'Basic Ratio'!$D$88:$AU$99,Graph!A246,FALSE)</f>
        <v>4.6877599999999999</v>
      </c>
      <c r="K252" s="20">
        <f>VLOOKUP($B252,'Basic Ratio'!$D$100:$AU$111,Graph!A246,FALSE)</f>
        <v>1.11528</v>
      </c>
      <c r="L252" s="20">
        <f>VLOOKUP($B252,'Basic Ratio'!$D$112:$AU$123,Graph!A246,FALSE)</f>
        <v>2.0070399999999999</v>
      </c>
      <c r="M252" s="20">
        <f>VLOOKUP($B252,'Basic Ratio'!$D$124:$AU$135,Graph!A246,FALSE)</f>
        <v>1.27355</v>
      </c>
      <c r="N252" s="20">
        <f>VLOOKUP($B252,'Basic Ratio'!$D$136:$AU$147,Graph!A246,FALSE)</f>
        <v>1.6792499999999999</v>
      </c>
    </row>
    <row r="253" spans="1:14" ht="13.5" customHeight="1">
      <c r="B253" s="51">
        <f t="shared" si="32"/>
        <v>2015</v>
      </c>
      <c r="C253" s="38">
        <f>VLOOKUP($B253,'Basic Ratio'!$D$4:$AU$15,Graph!A246,FALSE)</f>
        <v>1.5975900000000001</v>
      </c>
      <c r="D253" s="38">
        <f>VLOOKUP($B253,'Basic Ratio'!$D$16:$AU$27,Graph!A246,FALSE)</f>
        <v>1.4791000000000001</v>
      </c>
      <c r="E253" s="38">
        <f>VLOOKUP($B253,'Basic Ratio'!$D$28:$AU$38,Graph!A246,FALSE)</f>
        <v>1.6726700000000001</v>
      </c>
      <c r="F253" s="38">
        <f>VLOOKUP($B253,'Basic Ratio'!$D$40:$AU$51,Graph!A246,FALSE)</f>
        <v>1.4829000000000001</v>
      </c>
      <c r="G253" s="38">
        <f>VLOOKUP($B253,'Basic Ratio'!$D$52:$AU$63,Graph!A246,FALSE)</f>
        <v>1.21909</v>
      </c>
      <c r="H253" s="38">
        <f>VLOOKUP($B253,'Basic Ratio'!$D$64:$AU$75,Graph!A246,FALSE)</f>
        <v>1.39645</v>
      </c>
      <c r="I253" s="38">
        <f>VLOOKUP($B253,'Basic Ratio'!$D$76:$AU$87,Graph!A246,FALSE)</f>
        <v>1.70137</v>
      </c>
      <c r="J253" s="38">
        <f>VLOOKUP($B253,'Basic Ratio'!$D$88:$AU$99,Graph!A246,FALSE)</f>
        <v>4.6666999999999996</v>
      </c>
      <c r="K253" s="38">
        <f>VLOOKUP($B253,'Basic Ratio'!$D$100:$AU$111,Graph!A246,FALSE)</f>
        <v>1.05365</v>
      </c>
      <c r="L253" s="38">
        <f>VLOOKUP($B253,'Basic Ratio'!$D$112:$AU$123,Graph!A246,FALSE)</f>
        <v>2.0314999999999999</v>
      </c>
      <c r="M253" s="38">
        <f>VLOOKUP($B253,'Basic Ratio'!$D$124:$AU$135,Graph!A246,FALSE)</f>
        <v>1.4354899999999999</v>
      </c>
      <c r="N253" s="38">
        <f>VLOOKUP($B253,'Basic Ratio'!$D$136:$AU$147,Graph!A246,FALSE)</f>
        <v>1.5313600000000001</v>
      </c>
    </row>
    <row r="254" spans="1:14" ht="13.5" customHeight="1">
      <c r="B254" s="50">
        <f t="shared" si="32"/>
        <v>2016</v>
      </c>
      <c r="C254" s="20">
        <f>VLOOKUP($B254,'Basic Ratio'!$D$4:$AU$15,Graph!A246,FALSE)</f>
        <v>1.52633</v>
      </c>
      <c r="D254" s="20">
        <f>VLOOKUP($B254,'Basic Ratio'!$D$16:$AU$27,Graph!A246,FALSE)</f>
        <v>1.38253</v>
      </c>
      <c r="E254" s="20">
        <f>VLOOKUP($B254,'Basic Ratio'!$D$28:$AU$38,Graph!A246,FALSE)</f>
        <v>1.7728999999999999</v>
      </c>
      <c r="F254" s="20">
        <f>VLOOKUP($B254,'Basic Ratio'!$D$40:$AU$51,Graph!A246,FALSE)</f>
        <v>1.3704700000000001</v>
      </c>
      <c r="G254" s="20">
        <f>VLOOKUP($B254,'Basic Ratio'!$D$52:$AU$63,Graph!A246,FALSE)</f>
        <v>1.20957</v>
      </c>
      <c r="H254" s="20">
        <f>VLOOKUP($B254,'Basic Ratio'!$D$64:$AU$75,Graph!A246,FALSE)</f>
        <v>1.4467399999999999</v>
      </c>
      <c r="I254" s="20">
        <f>VLOOKUP($B254,'Basic Ratio'!$D$76:$AU$87,Graph!A246,FALSE)</f>
        <v>1.7133400000000001</v>
      </c>
      <c r="J254" s="20">
        <f>VLOOKUP($B254,'Basic Ratio'!$D$88:$AU$99,Graph!A246,FALSE)</f>
        <v>6.2907599999999997</v>
      </c>
      <c r="K254" s="20">
        <f>VLOOKUP($B254,'Basic Ratio'!$D$100:$AU$111,Graph!A246,FALSE)</f>
        <v>1.0448500000000001</v>
      </c>
      <c r="L254" s="20">
        <f>VLOOKUP($B254,'Basic Ratio'!$D$112:$AU$123,Graph!A246,FALSE)</f>
        <v>1.8679399999999999</v>
      </c>
      <c r="M254" s="20">
        <f>VLOOKUP($B254,'Basic Ratio'!$D$124:$AU$135,Graph!A246,FALSE)</f>
        <v>1.8525400000000001</v>
      </c>
      <c r="N254" s="20">
        <f>VLOOKUP($B254,'Basic Ratio'!$D$136:$AU$147,Graph!A246,FALSE)</f>
        <v>1.6048899999999999</v>
      </c>
    </row>
    <row r="255" spans="1:14" ht="13.5" customHeight="1">
      <c r="B255" s="51">
        <f t="shared" si="32"/>
        <v>2017</v>
      </c>
      <c r="C255" s="38">
        <f>VLOOKUP($B255,'Basic Ratio'!$D$4:$AU$15,Graph!A246,FALSE)</f>
        <v>1.61124</v>
      </c>
      <c r="D255" s="38">
        <f>VLOOKUP($B255,'Basic Ratio'!$D$16:$AU$27,Graph!A246,FALSE)</f>
        <v>1.3786499999999999</v>
      </c>
      <c r="E255" s="38">
        <f>VLOOKUP($B255,'Basic Ratio'!$D$28:$AU$38,Graph!A246,FALSE)</f>
        <v>1.56596</v>
      </c>
      <c r="F255" s="38">
        <f>VLOOKUP($B255,'Basic Ratio'!$D$40:$AU$51,Graph!A246,FALSE)</f>
        <v>1.31264</v>
      </c>
      <c r="G255" s="38">
        <f>VLOOKUP($B255,'Basic Ratio'!$D$52:$AU$63,Graph!A246,FALSE)</f>
        <v>1.1872199999999999</v>
      </c>
      <c r="H255" s="38">
        <f>VLOOKUP($B255,'Basic Ratio'!$D$64:$AU$75,Graph!A246,FALSE)</f>
        <v>1.43649</v>
      </c>
      <c r="I255" s="38">
        <f>VLOOKUP($B255,'Basic Ratio'!$D$76:$AU$87,Graph!A246,FALSE)</f>
        <v>1.6269899999999999</v>
      </c>
      <c r="J255" s="38">
        <f>VLOOKUP($B255,'Basic Ratio'!$D$88:$AU$99,Graph!A246,FALSE)</f>
        <v>5.1403100000000004</v>
      </c>
      <c r="K255" s="38">
        <f>VLOOKUP($B255,'Basic Ratio'!$D$100:$AU$111,Graph!A246,FALSE)</f>
        <v>1.0399799999999999</v>
      </c>
      <c r="L255" s="38">
        <f>VLOOKUP($B255,'Basic Ratio'!$D$112:$AU$123,Graph!A246,FALSE)</f>
        <v>1.9361600000000001</v>
      </c>
      <c r="M255" s="38">
        <f>VLOOKUP($B255,'Basic Ratio'!$D$124:$AU$135,Graph!A246,FALSE)</f>
        <v>2.51126</v>
      </c>
      <c r="N255" s="38">
        <f>VLOOKUP($B255,'Basic Ratio'!$D$136:$AU$147,Graph!A246,FALSE)</f>
        <v>1.6893100000000001</v>
      </c>
    </row>
    <row r="256" spans="1:14" ht="13.5" customHeight="1">
      <c r="B256" s="50">
        <f t="shared" si="32"/>
        <v>2018</v>
      </c>
      <c r="C256" s="20">
        <f>VLOOKUP($B256,'Basic Ratio'!$D$4:$AU$15,Graph!A246,FALSE)</f>
        <v>1.55687</v>
      </c>
      <c r="D256" s="20">
        <f>VLOOKUP($B256,'Basic Ratio'!$D$16:$AU$27,Graph!A246,FALSE)</f>
        <v>1.3657999999999999</v>
      </c>
      <c r="E256" s="20">
        <f>VLOOKUP($B256,'Basic Ratio'!$D$28:$AU$38,Graph!A246,FALSE)</f>
        <v>1.4583699999999999</v>
      </c>
      <c r="F256" s="20">
        <f>VLOOKUP($B256,'Basic Ratio'!$D$40:$AU$51,Graph!A246,FALSE)</f>
        <v>1.3191600000000001</v>
      </c>
      <c r="G256" s="20">
        <f>VLOOKUP($B256,'Basic Ratio'!$D$52:$AU$63,Graph!A246,FALSE)</f>
        <v>1.2806200000000001</v>
      </c>
      <c r="H256" s="20">
        <f>VLOOKUP($B256,'Basic Ratio'!$D$64:$AU$75,Graph!A246,FALSE)</f>
        <v>1.48315</v>
      </c>
      <c r="I256" s="20">
        <f>VLOOKUP($B256,'Basic Ratio'!$D$76:$AU$87,Graph!A246,FALSE)</f>
        <v>1.57063</v>
      </c>
      <c r="J256" s="20">
        <f>VLOOKUP($B256,'Basic Ratio'!$D$88:$AU$99,Graph!A246,FALSE)</f>
        <v>3.9190100000000001</v>
      </c>
      <c r="K256" s="20">
        <f>VLOOKUP($B256,'Basic Ratio'!$D$100:$AU$111,Graph!A246,FALSE)</f>
        <v>1.0981099999999999</v>
      </c>
      <c r="L256" s="20">
        <f>VLOOKUP($B256,'Basic Ratio'!$D$112:$AU$123,Graph!A246,FALSE)</f>
        <v>2.2553100000000001</v>
      </c>
      <c r="M256" s="20">
        <f>VLOOKUP($B256,'Basic Ratio'!$D$124:$AU$135,Graph!A246,FALSE)</f>
        <v>1.8942399999999999</v>
      </c>
      <c r="N256" s="20">
        <f>VLOOKUP($B256,'Basic Ratio'!$D$136:$AU$147,Graph!A246,FALSE)</f>
        <v>1.9237899999999999</v>
      </c>
    </row>
    <row r="257" spans="1:14" ht="13.5" customHeight="1">
      <c r="B257" s="51">
        <f>B241</f>
        <v>2019</v>
      </c>
      <c r="C257" s="38">
        <f>VLOOKUP($B257,'Basic Ratio'!$D$4:$AU$15,Graph!A246,FALSE)</f>
        <v>1.5398700000000001</v>
      </c>
      <c r="D257" s="38">
        <f>VLOOKUP($B257,'Basic Ratio'!$D$16:$AU$27,Graph!A246,FALSE)</f>
        <v>1.2976099999999999</v>
      </c>
      <c r="E257" s="38">
        <f>VLOOKUP($B257,'Basic Ratio'!$D$28:$AU$39,Graph!A246,FALSE)</f>
        <v>1.5269299999999999</v>
      </c>
      <c r="F257" s="38">
        <f>VLOOKUP($B257,'Basic Ratio'!$D$40:$AU$51,Graph!A246,FALSE)</f>
        <v>1.2149399999999999</v>
      </c>
      <c r="G257" s="38">
        <f>VLOOKUP($B257,'Basic Ratio'!$D$52:$AU$63,Graph!A246,FALSE)</f>
        <v>1.22028</v>
      </c>
      <c r="H257" s="38">
        <f>VLOOKUP($B257,'Basic Ratio'!$D$64:$AU$75,Graph!A246,FALSE)</f>
        <v>1.5004599999999999</v>
      </c>
      <c r="I257" s="38">
        <f>VLOOKUP($B257,'Basic Ratio'!$D$76:$AU$87,Graph!A246,FALSE)</f>
        <v>1.61391</v>
      </c>
      <c r="J257" s="38">
        <f>VLOOKUP($B257,'Basic Ratio'!$D$88:$AU$99,Graph!A246,FALSE)</f>
        <v>3.37405</v>
      </c>
      <c r="K257" s="38">
        <f>VLOOKUP($B257,'Basic Ratio'!$D$100:$AU$111,Graph!A246,FALSE)</f>
        <v>1.0970500000000001</v>
      </c>
      <c r="L257" s="38">
        <f>VLOOKUP($B257,'Basic Ratio'!$D$112:$AU$123,Graph!A246,FALSE)</f>
        <v>1.5794999999999999</v>
      </c>
      <c r="M257" s="38">
        <f>VLOOKUP($B257,'Basic Ratio'!$D$124:$AU$135,Graph!A246,FALSE)</f>
        <v>1.4483900000000001</v>
      </c>
      <c r="N257" s="38">
        <f>VLOOKUP($B257,'Basic Ratio'!$D$136:$AU$147,Graph!A246,FALSE)</f>
        <v>1.5553300000000001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462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52" t="str">
        <f>C247</f>
        <v>住友商事</v>
      </c>
      <c r="D262" s="52" t="str">
        <f t="shared" ref="D262:N262" si="33">D247</f>
        <v>三菱商事</v>
      </c>
      <c r="E262" s="52" t="str">
        <f t="shared" si="33"/>
        <v>三井物産</v>
      </c>
      <c r="F262" s="52" t="str">
        <f t="shared" si="33"/>
        <v>伊藤忠商事</v>
      </c>
      <c r="G262" s="52" t="str">
        <f t="shared" si="33"/>
        <v>丸紅</v>
      </c>
      <c r="H262" s="52" t="str">
        <f t="shared" si="33"/>
        <v>豊田通商</v>
      </c>
      <c r="I262" s="52" t="str">
        <f t="shared" si="33"/>
        <v>双日</v>
      </c>
      <c r="J262" s="53" t="str">
        <f t="shared" si="33"/>
        <v>Google</v>
      </c>
      <c r="K262" s="53" t="str">
        <f t="shared" si="33"/>
        <v>Amazon</v>
      </c>
      <c r="L262" s="53" t="str">
        <f t="shared" si="33"/>
        <v>GE</v>
      </c>
      <c r="M262" s="53" t="str">
        <f t="shared" si="33"/>
        <v>BHP Billiton</v>
      </c>
      <c r="N262" s="53" t="str">
        <f t="shared" si="33"/>
        <v>Rio Tinto</v>
      </c>
    </row>
    <row r="263" spans="1:14" ht="13.5" customHeight="1">
      <c r="B263" s="50">
        <f t="shared" ref="B263:B271" si="34">B264-1</f>
        <v>2010</v>
      </c>
      <c r="C263" s="20">
        <f>VLOOKUP($B263,'Basic Ratio'!$D$4:$AU$15,Graph!A261,FALSE)</f>
        <v>0.98616999999999999</v>
      </c>
      <c r="D263" s="20">
        <f>VLOOKUP($B263,'Basic Ratio'!$D$16:$AU$27,Graph!A261,FALSE)</f>
        <v>1.01034</v>
      </c>
      <c r="E263" s="20">
        <f>VLOOKUP($B263,'Basic Ratio'!$D$28:$AU$39,Graph!A261,FALSE)</f>
        <v>1.319</v>
      </c>
      <c r="F263" s="20">
        <f>VLOOKUP($B263,'Basic Ratio'!$D$40:$AU$51,Graph!A261,FALSE)</f>
        <v>1.0677399999999999</v>
      </c>
      <c r="G263" s="20">
        <f>VLOOKUP($B263,'Basic Ratio'!$D$52:$AU$63,Graph!A261,FALSE)</f>
        <v>0.93518999999999997</v>
      </c>
      <c r="H263" s="20">
        <f>VLOOKUP($B263,'Basic Ratio'!$D$64:$AU$75,Graph!A261,FALSE)</f>
        <v>0.89648000000000005</v>
      </c>
      <c r="I263" s="20">
        <f>VLOOKUP($B263,'Basic Ratio'!$D$76:$AU$87,Graph!A261,FALSE)</f>
        <v>1.00238</v>
      </c>
      <c r="J263" s="20">
        <f>VLOOKUP($B263,'Basic Ratio'!$D$88:$AU$99,Graph!A261,FALSE)</f>
        <v>3.7631100000000002</v>
      </c>
      <c r="K263" s="20">
        <f>VLOOKUP($B263,'Basic Ratio'!$D$100:$AU$111,Graph!A261,FALSE)</f>
        <v>0.99778</v>
      </c>
      <c r="L263" s="20">
        <f>VLOOKUP($B263,'Basic Ratio'!$D$112:$AU$123,Graph!A261,FALSE)</f>
        <v>2.21977</v>
      </c>
      <c r="M263" s="20">
        <f>VLOOKUP($B263,'Basic Ratio'!$D$124:$AU$135,Graph!A261,FALSE)</f>
        <v>0.94233999999999996</v>
      </c>
      <c r="N263" s="20">
        <f>VLOOKUP($B263,'Basic Ratio'!$D$136:$AU$147,Graph!A261,FALSE)</f>
        <v>1.0912599999999999</v>
      </c>
    </row>
    <row r="264" spans="1:14" ht="13.5" customHeight="1">
      <c r="B264" s="51">
        <f t="shared" si="34"/>
        <v>2011</v>
      </c>
      <c r="C264" s="38">
        <f>VLOOKUP($B264,'Basic Ratio'!$D$4:$AU$15,Graph!A261,FALSE)</f>
        <v>1.1156900000000001</v>
      </c>
      <c r="D264" s="38">
        <f>VLOOKUP($B264,'Basic Ratio'!$D$16:$AU$27,Graph!A261,FALSE)</f>
        <v>0.97582000000000002</v>
      </c>
      <c r="E264" s="38">
        <f>VLOOKUP($B264,'Basic Ratio'!$D$28:$AU$38,Graph!A261,FALSE)</f>
        <v>1.3239700000000001</v>
      </c>
      <c r="F264" s="38">
        <f>VLOOKUP($B264,'Basic Ratio'!$D$40:$AU$51,Graph!A261,FALSE)</f>
        <v>0.95221</v>
      </c>
      <c r="G264" s="38">
        <f>VLOOKUP($B264,'Basic Ratio'!$D$52:$AU$63,Graph!A261,FALSE)</f>
        <v>1.00275</v>
      </c>
      <c r="H264" s="38">
        <f>VLOOKUP($B264,'Basic Ratio'!$D$64:$AU$75,Graph!A261,FALSE)</f>
        <v>0.95101999999999998</v>
      </c>
      <c r="I264" s="38">
        <f>VLOOKUP($B264,'Basic Ratio'!$D$76:$AU$87,Graph!A261,FALSE)</f>
        <v>1.05359</v>
      </c>
      <c r="J264" s="38">
        <f>VLOOKUP($B264,'Basic Ratio'!$D$88:$AU$99,Graph!A261,FALSE)</f>
        <v>5.4743599999999999</v>
      </c>
      <c r="K264" s="38">
        <f>VLOOKUP($B264,'Basic Ratio'!$D$100:$AU$111,Graph!A261,FALSE)</f>
        <v>0.81545000000000001</v>
      </c>
      <c r="L264" s="38">
        <f>VLOOKUP($B264,'Basic Ratio'!$D$112:$AU$123,Graph!A261,FALSE)</f>
        <v>2.01824</v>
      </c>
      <c r="M264" s="38">
        <f>VLOOKUP($B264,'Basic Ratio'!$D$124:$AU$135,Graph!A261,FALSE)</f>
        <v>0.57152999999999998</v>
      </c>
      <c r="N264" s="38" t="e">
        <f>VLOOKUP($B264,'Basic Ratio'!$D$136:$AU$147,Graph!A261,FALSE)</f>
        <v>#N/A</v>
      </c>
    </row>
    <row r="265" spans="1:14" ht="13.5" customHeight="1">
      <c r="B265" s="50">
        <f t="shared" si="34"/>
        <v>2012</v>
      </c>
      <c r="C265" s="20">
        <f>VLOOKUP($B265,'Basic Ratio'!$D$4:$AU$15,Graph!A261,FALSE)</f>
        <v>1.15679</v>
      </c>
      <c r="D265" s="20">
        <f>VLOOKUP($B265,'Basic Ratio'!$D$16:$AU$27,Graph!A261,FALSE)</f>
        <v>1.02468</v>
      </c>
      <c r="E265" s="20">
        <f>VLOOKUP($B265,'Basic Ratio'!$D$28:$AU$38,Graph!A261,FALSE)</f>
        <v>1.1384700000000001</v>
      </c>
      <c r="F265" s="20">
        <f>VLOOKUP($B265,'Basic Ratio'!$D$40:$AU$51,Graph!A261,FALSE)</f>
        <v>1.07883</v>
      </c>
      <c r="G265" s="20">
        <f>VLOOKUP($B265,'Basic Ratio'!$D$52:$AU$63,Graph!A261,FALSE)</f>
        <v>1.0081100000000001</v>
      </c>
      <c r="H265" s="20">
        <f>VLOOKUP($B265,'Basic Ratio'!$D$64:$AU$75,Graph!A261,FALSE)</f>
        <v>0.83855000000000002</v>
      </c>
      <c r="I265" s="20">
        <f>VLOOKUP($B265,'Basic Ratio'!$D$76:$AU$87,Graph!A261,FALSE)</f>
        <v>1.11571</v>
      </c>
      <c r="J265" s="20">
        <f>VLOOKUP($B265,'Basic Ratio'!$D$88:$AU$99,Graph!A261,FALSE)</f>
        <v>3.8393000000000002</v>
      </c>
      <c r="K265" s="20">
        <f>VLOOKUP($B265,'Basic Ratio'!$D$100:$AU$111,Graph!A261,FALSE)</f>
        <v>0.80334000000000005</v>
      </c>
      <c r="L265" s="20">
        <f>VLOOKUP($B265,'Basic Ratio'!$D$112:$AU$123,Graph!A261,FALSE)</f>
        <v>2.2954500000000002</v>
      </c>
      <c r="M265" s="20">
        <f>VLOOKUP($B265,'Basic Ratio'!$D$124:$AU$135,Graph!A261,FALSE)</f>
        <v>0.61124999999999996</v>
      </c>
      <c r="N265" s="20">
        <f>VLOOKUP($B265,'Basic Ratio'!$D$136:$AU$147,Graph!A261,FALSE)</f>
        <v>0.87063000000000001</v>
      </c>
    </row>
    <row r="266" spans="1:14" ht="13.5" customHeight="1">
      <c r="B266" s="51">
        <f t="shared" si="34"/>
        <v>2013</v>
      </c>
      <c r="C266" s="38">
        <f>VLOOKUP($B266,'Basic Ratio'!$D$4:$AU$15,Graph!A261,FALSE)</f>
        <v>1.17093</v>
      </c>
      <c r="D266" s="38">
        <f>VLOOKUP($B266,'Basic Ratio'!$D$16:$AU$27,Graph!A261,FALSE)</f>
        <v>1.0436300000000001</v>
      </c>
      <c r="E266" s="38">
        <f>VLOOKUP($B266,'Basic Ratio'!$D$28:$AU$38,Graph!A261,FALSE)</f>
        <v>1.11351</v>
      </c>
      <c r="F266" s="38">
        <f>VLOOKUP($B266,'Basic Ratio'!$D$40:$AU$51,Graph!A261,FALSE)</f>
        <v>1.0954600000000001</v>
      </c>
      <c r="G266" s="38">
        <f>VLOOKUP($B266,'Basic Ratio'!$D$52:$AU$63,Graph!A261,FALSE)</f>
        <v>0.87380000000000002</v>
      </c>
      <c r="H266" s="38">
        <f>VLOOKUP($B266,'Basic Ratio'!$D$64:$AU$75,Graph!A261,FALSE)</f>
        <v>0.85731999999999997</v>
      </c>
      <c r="I266" s="38">
        <f>VLOOKUP($B266,'Basic Ratio'!$D$76:$AU$87,Graph!A261,FALSE)</f>
        <v>1.1760200000000001</v>
      </c>
      <c r="J266" s="38">
        <f>VLOOKUP($B266,'Basic Ratio'!$D$88:$AU$99,Graph!A261,FALSE)</f>
        <v>4.1951799999999997</v>
      </c>
      <c r="K266" s="38">
        <f>VLOOKUP($B266,'Basic Ratio'!$D$100:$AU$111,Graph!A261,FALSE)</f>
        <v>0.74909000000000003</v>
      </c>
      <c r="L266" s="38">
        <f>VLOOKUP($B266,'Basic Ratio'!$D$112:$AU$123,Graph!A261,FALSE)</f>
        <v>1.32962</v>
      </c>
      <c r="M266" s="38">
        <f>VLOOKUP($B266,'Basic Ratio'!$D$124:$AU$135,Graph!A261,FALSE)</f>
        <v>0.86265999999999998</v>
      </c>
      <c r="N266" s="38">
        <f>VLOOKUP($B266,'Basic Ratio'!$D$136:$AU$147,Graph!A261,FALSE)</f>
        <v>0.98268999999999995</v>
      </c>
    </row>
    <row r="267" spans="1:14" ht="13.5" customHeight="1">
      <c r="B267" s="50">
        <f t="shared" si="34"/>
        <v>2014</v>
      </c>
      <c r="C267" s="20">
        <f>VLOOKUP($B267,'Basic Ratio'!$D$4:$AU$15,Graph!A261,FALSE)</f>
        <v>1.0164899999999999</v>
      </c>
      <c r="D267" s="20">
        <f>VLOOKUP($B267,'Basic Ratio'!$D$16:$AU$27,Graph!A261,FALSE)</f>
        <v>1.0575399999999999</v>
      </c>
      <c r="E267" s="20">
        <f>VLOOKUP($B267,'Basic Ratio'!$D$28:$AU$38,Graph!A261,FALSE)</f>
        <v>1.2011499999999999</v>
      </c>
      <c r="F267" s="20">
        <f>VLOOKUP($B267,'Basic Ratio'!$D$40:$AU$51,Graph!A261,FALSE)</f>
        <v>1.02494</v>
      </c>
      <c r="G267" s="20">
        <f>VLOOKUP($B267,'Basic Ratio'!$D$52:$AU$63,Graph!A261,FALSE)</f>
        <v>0.75153999999999999</v>
      </c>
      <c r="H267" s="20">
        <f>VLOOKUP($B267,'Basic Ratio'!$D$64:$AU$75,Graph!A261,FALSE)</f>
        <v>0.88105</v>
      </c>
      <c r="I267" s="20">
        <f>VLOOKUP($B267,'Basic Ratio'!$D$76:$AU$87,Graph!A261,FALSE)</f>
        <v>1.2455700000000001</v>
      </c>
      <c r="J267" s="20">
        <f>VLOOKUP($B267,'Basic Ratio'!$D$88:$AU$99,Graph!A261,FALSE)</f>
        <v>4.3272500000000003</v>
      </c>
      <c r="K267" s="20">
        <f>VLOOKUP($B267,'Basic Ratio'!$D$100:$AU$111,Graph!A261,FALSE)</f>
        <v>0.81981999999999999</v>
      </c>
      <c r="L267" s="20">
        <f>VLOOKUP($B267,'Basic Ratio'!$D$112:$AU$123,Graph!A261,FALSE)</f>
        <v>0.49209999999999998</v>
      </c>
      <c r="M267" s="20">
        <f>VLOOKUP($B267,'Basic Ratio'!$D$124:$AU$135,Graph!A261,FALSE)</f>
        <v>0.91691</v>
      </c>
      <c r="N267" s="20">
        <f>VLOOKUP($B267,'Basic Ratio'!$D$136:$AU$147,Graph!A261,FALSE)</f>
        <v>1.2821100000000001</v>
      </c>
    </row>
    <row r="268" spans="1:14" ht="13.5" customHeight="1">
      <c r="B268" s="51">
        <f t="shared" si="34"/>
        <v>2015</v>
      </c>
      <c r="C268" s="38">
        <f>VLOOKUP($B268,'Basic Ratio'!$D$4:$AU$15,Graph!A261,FALSE)</f>
        <v>1.00071</v>
      </c>
      <c r="D268" s="38">
        <f>VLOOKUP($B268,'Basic Ratio'!$D$16:$AU$27,Graph!A261,FALSE)</f>
        <v>1.0145599999999999</v>
      </c>
      <c r="E268" s="38">
        <f>VLOOKUP($B268,'Basic Ratio'!$D$28:$AU$38,Graph!A261,FALSE)</f>
        <v>1.2344200000000001</v>
      </c>
      <c r="F268" s="38">
        <f>VLOOKUP($B268,'Basic Ratio'!$D$40:$AU$51,Graph!A261,FALSE)</f>
        <v>1.04057</v>
      </c>
      <c r="G268" s="38">
        <f>VLOOKUP($B268,'Basic Ratio'!$D$52:$AU$63,Graph!A261,FALSE)</f>
        <v>0.77786</v>
      </c>
      <c r="H268" s="38">
        <f>VLOOKUP($B268,'Basic Ratio'!$D$64:$AU$75,Graph!A261,FALSE)</f>
        <v>0.90581</v>
      </c>
      <c r="I268" s="38">
        <f>VLOOKUP($B268,'Basic Ratio'!$D$76:$AU$87,Graph!A261,FALSE)</f>
        <v>1.26644</v>
      </c>
      <c r="J268" s="38">
        <f>VLOOKUP($B268,'Basic Ratio'!$D$88:$AU$99,Graph!A261,FALSE)</f>
        <v>4.4218000000000002</v>
      </c>
      <c r="K268" s="38">
        <f>VLOOKUP($B268,'Basic Ratio'!$D$100:$AU$111,Graph!A261,FALSE)</f>
        <v>0.75138000000000005</v>
      </c>
      <c r="L268" s="38">
        <f>VLOOKUP($B268,'Basic Ratio'!$D$112:$AU$123,Graph!A261,FALSE)</f>
        <v>0.95704</v>
      </c>
      <c r="M268" s="38">
        <f>VLOOKUP($B268,'Basic Ratio'!$D$124:$AU$135,Graph!A261,FALSE)</f>
        <v>1.14425</v>
      </c>
      <c r="N268" s="38">
        <f>VLOOKUP($B268,'Basic Ratio'!$D$136:$AU$147,Graph!A261,FALSE)</f>
        <v>1.15507</v>
      </c>
    </row>
    <row r="269" spans="1:14" ht="13.5" customHeight="1">
      <c r="B269" s="50">
        <f t="shared" si="34"/>
        <v>2016</v>
      </c>
      <c r="C269" s="20">
        <f>VLOOKUP($B269,'Basic Ratio'!$D$4:$AU$15,Graph!A261,FALSE)</f>
        <v>0.94059000000000004</v>
      </c>
      <c r="D269" s="20">
        <f>VLOOKUP($B269,'Basic Ratio'!$D$16:$AU$27,Graph!A261,FALSE)</f>
        <v>0.94696000000000002</v>
      </c>
      <c r="E269" s="20">
        <f>VLOOKUP($B269,'Basic Ratio'!$D$28:$AU$38,Graph!A261,FALSE)</f>
        <v>1.3105599999999999</v>
      </c>
      <c r="F269" s="20">
        <f>VLOOKUP($B269,'Basic Ratio'!$D$40:$AU$51,Graph!A261,FALSE)</f>
        <v>0.97792000000000001</v>
      </c>
      <c r="G269" s="20">
        <f>VLOOKUP($B269,'Basic Ratio'!$D$52:$AU$63,Graph!A261,FALSE)</f>
        <v>0.79925999999999997</v>
      </c>
      <c r="H269" s="20">
        <f>VLOOKUP($B269,'Basic Ratio'!$D$64:$AU$75,Graph!A261,FALSE)</f>
        <v>1.0338099999999999</v>
      </c>
      <c r="I269" s="20">
        <f>VLOOKUP($B269,'Basic Ratio'!$D$76:$AU$87,Graph!A261,FALSE)</f>
        <v>1.2281</v>
      </c>
      <c r="J269" s="20">
        <f>VLOOKUP($B269,'Basic Ratio'!$D$88:$AU$99,Graph!A261,FALSE)</f>
        <v>6.0017300000000002</v>
      </c>
      <c r="K269" s="20">
        <f>VLOOKUP($B269,'Basic Ratio'!$D$100:$AU$111,Graph!A261,FALSE)</f>
        <v>0.78327999999999998</v>
      </c>
      <c r="L269" s="20">
        <f>VLOOKUP($B269,'Basic Ratio'!$D$112:$AU$123,Graph!A261,FALSE)</f>
        <v>1.2846200000000001</v>
      </c>
      <c r="M269" s="20">
        <f>VLOOKUP($B269,'Basic Ratio'!$D$124:$AU$135,Graph!A261,FALSE)</f>
        <v>1.5145999999999999</v>
      </c>
      <c r="N269" s="20">
        <f>VLOOKUP($B269,'Basic Ratio'!$D$136:$AU$147,Graph!A261,FALSE)</f>
        <v>1.2583</v>
      </c>
    </row>
    <row r="270" spans="1:14" ht="13.5" customHeight="1">
      <c r="B270" s="51">
        <f t="shared" si="34"/>
        <v>2017</v>
      </c>
      <c r="C270" s="38">
        <f>VLOOKUP($B270,'Basic Ratio'!$D$4:$AU$15,Graph!A261,FALSE)</f>
        <v>0.94162000000000001</v>
      </c>
      <c r="D270" s="38">
        <f>VLOOKUP($B270,'Basic Ratio'!$D$16:$AU$27,Graph!A261,FALSE)</f>
        <v>0.93959999999999999</v>
      </c>
      <c r="E270" s="38">
        <f>VLOOKUP($B270,'Basic Ratio'!$D$28:$AU$38,Graph!A261,FALSE)</f>
        <v>1.0776300000000001</v>
      </c>
      <c r="F270" s="38">
        <f>VLOOKUP($B270,'Basic Ratio'!$D$40:$AU$51,Graph!A261,FALSE)</f>
        <v>0.91542000000000001</v>
      </c>
      <c r="G270" s="38">
        <f>VLOOKUP($B270,'Basic Ratio'!$D$52:$AU$63,Graph!A261,FALSE)</f>
        <v>0.75507000000000002</v>
      </c>
      <c r="H270" s="38">
        <f>VLOOKUP($B270,'Basic Ratio'!$D$64:$AU$75,Graph!A261,FALSE)</f>
        <v>1.00637</v>
      </c>
      <c r="I270" s="38">
        <f>VLOOKUP($B270,'Basic Ratio'!$D$76:$AU$87,Graph!A261,FALSE)</f>
        <v>1.0200899999999999</v>
      </c>
      <c r="J270" s="38">
        <f>VLOOKUP($B270,'Basic Ratio'!$D$88:$AU$99,Graph!A261,FALSE)</f>
        <v>4.9859799999999996</v>
      </c>
      <c r="K270" s="38">
        <f>VLOOKUP($B270,'Basic Ratio'!$D$100:$AU$111,Graph!A261,FALSE)</f>
        <v>0.73978999999999995</v>
      </c>
      <c r="L270" s="38">
        <f>VLOOKUP($B270,'Basic Ratio'!$D$112:$AU$123,Graph!A261,FALSE)</f>
        <v>1.40141</v>
      </c>
      <c r="M270" s="38">
        <f>VLOOKUP($B270,'Basic Ratio'!$D$124:$AU$135,Graph!A261,FALSE)</f>
        <v>1.36557</v>
      </c>
      <c r="N270" s="38">
        <f>VLOOKUP($B270,'Basic Ratio'!$D$136:$AU$147,Graph!A261,FALSE)</f>
        <v>1.31271</v>
      </c>
    </row>
    <row r="271" spans="1:14" ht="13.5" customHeight="1">
      <c r="B271" s="50">
        <f t="shared" si="34"/>
        <v>2018</v>
      </c>
      <c r="C271" s="20">
        <f>VLOOKUP($B271,'Basic Ratio'!$D$4:$AU$15,Graph!A261,FALSE)</f>
        <v>0.91957</v>
      </c>
      <c r="D271" s="20">
        <f>VLOOKUP($B271,'Basic Ratio'!$D$16:$AU$27,Graph!A261,FALSE)</f>
        <v>0.95418999999999998</v>
      </c>
      <c r="E271" s="20">
        <f>VLOOKUP($B271,'Basic Ratio'!$D$28:$AU$38,Graph!A261,FALSE)</f>
        <v>1.0178799999999999</v>
      </c>
      <c r="F271" s="20">
        <f>VLOOKUP($B271,'Basic Ratio'!$D$40:$AU$51,Graph!A261,FALSE)</f>
        <v>0.93661000000000005</v>
      </c>
      <c r="G271" s="20">
        <f>VLOOKUP($B271,'Basic Ratio'!$D$52:$AU$63,Graph!A261,FALSE)</f>
        <v>0.76642999999999994</v>
      </c>
      <c r="H271" s="20">
        <f>VLOOKUP($B271,'Basic Ratio'!$D$64:$AU$75,Graph!A261,FALSE)</f>
        <v>1.01813</v>
      </c>
      <c r="I271" s="20">
        <f>VLOOKUP($B271,'Basic Ratio'!$D$76:$AU$87,Graph!A261,FALSE)</f>
        <v>1.22166</v>
      </c>
      <c r="J271" s="20">
        <f>VLOOKUP($B271,'Basic Ratio'!$D$88:$AU$99,Graph!A261,FALSE)</f>
        <v>3.7646700000000002</v>
      </c>
      <c r="K271" s="20">
        <f>VLOOKUP($B271,'Basic Ratio'!$D$100:$AU$111,Graph!A261,FALSE)</f>
        <v>0.84089000000000003</v>
      </c>
      <c r="L271" s="20">
        <f>VLOOKUP($B271,'Basic Ratio'!$D$112:$AU$123,Graph!A261,FALSE)</f>
        <v>0.96799000000000002</v>
      </c>
      <c r="M271" s="20">
        <f>VLOOKUP($B271,'Basic Ratio'!$D$124:$AU$135,Graph!A261,FALSE)</f>
        <v>1.5583899999999999</v>
      </c>
      <c r="N271" s="20">
        <f>VLOOKUP($B271,'Basic Ratio'!$D$136:$AU$147,Graph!A261,FALSE)</f>
        <v>1.51376</v>
      </c>
    </row>
    <row r="272" spans="1:14" ht="13.5" customHeight="1">
      <c r="B272" s="51">
        <f>B257</f>
        <v>2019</v>
      </c>
      <c r="C272" s="38">
        <f>VLOOKUP($B272,'Basic Ratio'!$D$4:$AU$15,Graph!A261,FALSE)</f>
        <v>0.91715999999999998</v>
      </c>
      <c r="D272" s="38">
        <f>VLOOKUP($B272,'Basic Ratio'!$D$16:$AU$27,Graph!A261,FALSE)</f>
        <v>0.82950000000000002</v>
      </c>
      <c r="E272" s="38">
        <f>VLOOKUP($B272,'Basic Ratio'!$D$28:$AU$39,Graph!A261,FALSE)</f>
        <v>1.0105999999999999</v>
      </c>
      <c r="F272" s="38">
        <f>VLOOKUP($B272,'Basic Ratio'!$D$40:$AU$51,Graph!A261,FALSE)</f>
        <v>0.86889000000000005</v>
      </c>
      <c r="G272" s="38">
        <f>VLOOKUP($B272,'Basic Ratio'!$D$52:$AU$63,Graph!A261,FALSE)</f>
        <v>0.70787999999999995</v>
      </c>
      <c r="H272" s="38">
        <f>VLOOKUP($B272,'Basic Ratio'!$D$64:$AU$75,Graph!A261,FALSE)</f>
        <v>1.00943</v>
      </c>
      <c r="I272" s="38">
        <f>VLOOKUP($B272,'Basic Ratio'!$D$76:$AU$87,Graph!A261,FALSE)</f>
        <v>1.2225600000000001</v>
      </c>
      <c r="J272" s="38">
        <f>VLOOKUP($B272,'Basic Ratio'!$D$88:$AU$99,Graph!A261,FALSE)</f>
        <v>3.2544</v>
      </c>
      <c r="K272" s="38">
        <f>VLOOKUP($B272,'Basic Ratio'!$D$100:$AU$111,Graph!A261,FALSE)</f>
        <v>0.86048999999999998</v>
      </c>
      <c r="L272" s="38">
        <f>VLOOKUP($B272,'Basic Ratio'!$D$112:$AU$123,Graph!A261,FALSE)</f>
        <v>1.0162199999999999</v>
      </c>
      <c r="M272" s="38">
        <f>VLOOKUP($B272,'Basic Ratio'!$D$124:$AU$135,Graph!A261,FALSE)</f>
        <v>1.1629799999999999</v>
      </c>
      <c r="N272" s="38">
        <f>VLOOKUP($B272,'Basic Ratio'!$D$136:$AU$147,Graph!A261,FALSE)</f>
        <v>1.21915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463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52" t="str">
        <f>C262</f>
        <v>住友商事</v>
      </c>
      <c r="D277" s="52" t="str">
        <f t="shared" ref="D277:N277" si="35">D262</f>
        <v>三菱商事</v>
      </c>
      <c r="E277" s="52" t="str">
        <f t="shared" si="35"/>
        <v>三井物産</v>
      </c>
      <c r="F277" s="52" t="str">
        <f t="shared" si="35"/>
        <v>伊藤忠商事</v>
      </c>
      <c r="G277" s="52" t="str">
        <f t="shared" si="35"/>
        <v>丸紅</v>
      </c>
      <c r="H277" s="52" t="str">
        <f t="shared" si="35"/>
        <v>豊田通商</v>
      </c>
      <c r="I277" s="52" t="str">
        <f t="shared" si="35"/>
        <v>双日</v>
      </c>
      <c r="J277" s="53" t="str">
        <f t="shared" si="35"/>
        <v>Google</v>
      </c>
      <c r="K277" s="53" t="str">
        <f t="shared" si="35"/>
        <v>Amazon</v>
      </c>
      <c r="L277" s="53" t="str">
        <f t="shared" si="35"/>
        <v>GE</v>
      </c>
      <c r="M277" s="53" t="str">
        <f t="shared" si="35"/>
        <v>BHP Billiton</v>
      </c>
      <c r="N277" s="53" t="str">
        <f t="shared" si="35"/>
        <v>Rio Tinto</v>
      </c>
    </row>
    <row r="278" spans="1:14" ht="13.5" customHeight="1">
      <c r="B278" s="50">
        <f t="shared" ref="B278:B286" si="36">B279-1</f>
        <v>2010</v>
      </c>
      <c r="C278" s="20">
        <f>VLOOKUP($B278,'Basic Ratio'!$D$4:$AU$15,Graph!A276,FALSE)</f>
        <v>9.3679999999999999E-2</v>
      </c>
      <c r="D278" s="20">
        <f>VLOOKUP($B278,'Basic Ratio'!$D$16:$AU$27,Graph!A276,FALSE)</f>
        <v>8.319E-2</v>
      </c>
      <c r="E278" s="20">
        <f>VLOOKUP($B278,'Basic Ratio'!$D$28:$AU$39,Graph!A276,FALSE)</f>
        <v>0.19838</v>
      </c>
      <c r="F278" s="20">
        <f>VLOOKUP($B278,'Basic Ratio'!$D$40:$AU$51,Graph!A276,FALSE)</f>
        <v>0.1641</v>
      </c>
      <c r="G278" s="20">
        <f>VLOOKUP($B278,'Basic Ratio'!$D$52:$AU$63,Graph!A276,FALSE)</f>
        <v>0.12098</v>
      </c>
      <c r="H278" s="20">
        <f>VLOOKUP($B278,'Basic Ratio'!$D$64:$AU$75,Graph!A276,FALSE)</f>
        <v>6.2649999999999997E-2</v>
      </c>
      <c r="I278" s="20">
        <f>VLOOKUP($B278,'Basic Ratio'!$D$76:$AU$87,Graph!A276,FALSE)</f>
        <v>7.6200000000000004E-2</v>
      </c>
      <c r="J278" s="20">
        <f>VLOOKUP($B278,'Basic Ratio'!$D$88:$AU$99,Graph!A276,FALSE)</f>
        <v>1.1085400000000001</v>
      </c>
      <c r="K278" s="20">
        <f>VLOOKUP($B278,'Basic Ratio'!$D$100:$AU$111,Graph!A276,FALSE)</f>
        <v>0.33695999999999998</v>
      </c>
      <c r="L278" s="20">
        <f>VLOOKUP($B278,'Basic Ratio'!$D$112:$AU$123,Graph!A276,FALSE)</f>
        <v>0.19647000000000001</v>
      </c>
      <c r="M278" s="20">
        <f>VLOOKUP($B278,'Basic Ratio'!$D$124:$AU$135,Graph!A276,FALSE)</f>
        <v>1.52396</v>
      </c>
      <c r="N278" s="20">
        <f>VLOOKUP($B278,'Basic Ratio'!$D$136:$AU$147,Graph!A276,FALSE)</f>
        <v>1.2447699999999999</v>
      </c>
    </row>
    <row r="279" spans="1:14" ht="13.5" customHeight="1">
      <c r="B279" s="51">
        <f t="shared" si="36"/>
        <v>2011</v>
      </c>
      <c r="C279" s="38">
        <f>VLOOKUP($B279,'Basic Ratio'!$D$4:$AU$15,Graph!A276,FALSE)</f>
        <v>8.763E-2</v>
      </c>
      <c r="D279" s="38">
        <f>VLOOKUP($B279,'Basic Ratio'!$D$16:$AU$27,Graph!A276,FALSE)</f>
        <v>0.12331</v>
      </c>
      <c r="E279" s="38">
        <f>VLOOKUP($B279,'Basic Ratio'!$D$28:$AU$38,Graph!A276,FALSE)</f>
        <v>0.14519000000000001</v>
      </c>
      <c r="F279" s="38">
        <f>VLOOKUP($B279,'Basic Ratio'!$D$40:$AU$51,Graph!A276,FALSE)</f>
        <v>8.6830000000000004E-2</v>
      </c>
      <c r="G279" s="38">
        <f>VLOOKUP($B279,'Basic Ratio'!$D$52:$AU$63,Graph!A276,FALSE)</f>
        <v>9.3859999999999999E-2</v>
      </c>
      <c r="H279" s="38">
        <f>VLOOKUP($B279,'Basic Ratio'!$D$64:$AU$75,Graph!A276,FALSE)</f>
        <v>4.2889999999999998E-2</v>
      </c>
      <c r="I279" s="38">
        <f>VLOOKUP($B279,'Basic Ratio'!$D$76:$AU$87,Graph!A276,FALSE)</f>
        <v>9.4450000000000006E-2</v>
      </c>
      <c r="J279" s="38">
        <f>VLOOKUP($B279,'Basic Ratio'!$D$88:$AU$99,Graph!A276,FALSE)</f>
        <v>1.6341300000000001</v>
      </c>
      <c r="K279" s="38">
        <f>VLOOKUP($B279,'Basic Ratio'!$D$100:$AU$111,Graph!A276,FALSE)</f>
        <v>0.26201999999999998</v>
      </c>
      <c r="L279" s="38">
        <f>VLOOKUP($B279,'Basic Ratio'!$D$112:$AU$123,Graph!A276,FALSE)</f>
        <v>0.17155000000000001</v>
      </c>
      <c r="M279" s="38">
        <f>VLOOKUP($B279,'Basic Ratio'!$D$124:$AU$135,Graph!A276,FALSE)</f>
        <v>1.14636</v>
      </c>
      <c r="N279" s="38" t="e">
        <f>VLOOKUP($B279,'Basic Ratio'!$D$136:$AU$147,Graph!A276,FALSE)</f>
        <v>#N/A</v>
      </c>
    </row>
    <row r="280" spans="1:14" ht="13.5" customHeight="1">
      <c r="B280" s="50">
        <f t="shared" si="36"/>
        <v>2012</v>
      </c>
      <c r="C280" s="20">
        <f>VLOOKUP($B280,'Basic Ratio'!$D$4:$AU$15,Graph!A276,FALSE)</f>
        <v>0.12878000000000001</v>
      </c>
      <c r="D280" s="20">
        <f>VLOOKUP($B280,'Basic Ratio'!$D$16:$AU$27,Graph!A276,FALSE)</f>
        <v>9.3840000000000007E-2</v>
      </c>
      <c r="E280" s="20">
        <f>VLOOKUP($B280,'Basic Ratio'!$D$28:$AU$38,Graph!A276,FALSE)</f>
        <v>0.14934</v>
      </c>
      <c r="F280" s="20">
        <f>VLOOKUP($B280,'Basic Ratio'!$D$40:$AU$51,Graph!A276,FALSE)</f>
        <v>9.3109999999999998E-2</v>
      </c>
      <c r="G280" s="20">
        <f>VLOOKUP($B280,'Basic Ratio'!$D$52:$AU$63,Graph!A276,FALSE)</f>
        <v>0.10199</v>
      </c>
      <c r="H280" s="20">
        <f>VLOOKUP($B280,'Basic Ratio'!$D$64:$AU$75,Graph!A276,FALSE)</f>
        <v>7.034E-2</v>
      </c>
      <c r="I280" s="20">
        <f>VLOOKUP($B280,'Basic Ratio'!$D$76:$AU$87,Graph!A276,FALSE)</f>
        <v>6.4930000000000002E-2</v>
      </c>
      <c r="J280" s="20">
        <f>VLOOKUP($B280,'Basic Ratio'!$D$88:$AU$99,Graph!A276,FALSE)</f>
        <v>1.15917</v>
      </c>
      <c r="K280" s="20">
        <f>VLOOKUP($B280,'Basic Ratio'!$D$100:$AU$111,Graph!A276,FALSE)</f>
        <v>0.21998000000000001</v>
      </c>
      <c r="L280" s="20">
        <f>VLOOKUP($B280,'Basic Ratio'!$D$112:$AU$123,Graph!A276,FALSE)</f>
        <v>0.19814000000000001</v>
      </c>
      <c r="M280" s="20">
        <f>VLOOKUP($B280,'Basic Ratio'!$D$124:$AU$135,Graph!A276,FALSE)</f>
        <v>1.00074</v>
      </c>
      <c r="N280" s="20">
        <f>VLOOKUP($B280,'Basic Ratio'!$D$136:$AU$147,Graph!A276,FALSE)</f>
        <v>0.65517999999999998</v>
      </c>
    </row>
    <row r="281" spans="1:14" ht="13.5" customHeight="1">
      <c r="B281" s="51">
        <f t="shared" si="36"/>
        <v>2013</v>
      </c>
      <c r="C281" s="38">
        <f>VLOOKUP($B281,'Basic Ratio'!$D$4:$AU$15,Graph!A276,FALSE)</f>
        <v>0.11741</v>
      </c>
      <c r="D281" s="38">
        <f>VLOOKUP($B281,'Basic Ratio'!$D$16:$AU$27,Graph!A276,FALSE)</f>
        <v>7.8630000000000005E-2</v>
      </c>
      <c r="E281" s="38">
        <f>VLOOKUP($B281,'Basic Ratio'!$D$28:$AU$38,Graph!A276,FALSE)</f>
        <v>0.15051999999999999</v>
      </c>
      <c r="F281" s="38">
        <f>VLOOKUP($B281,'Basic Ratio'!$D$40:$AU$51,Graph!A276,FALSE)</f>
        <v>0.16375000000000001</v>
      </c>
      <c r="G281" s="38">
        <f>VLOOKUP($B281,'Basic Ratio'!$D$52:$AU$63,Graph!A276,FALSE)</f>
        <v>0.10995000000000001</v>
      </c>
      <c r="H281" s="38">
        <f>VLOOKUP($B281,'Basic Ratio'!$D$64:$AU$75,Graph!A276,FALSE)</f>
        <v>6.9209999999999994E-2</v>
      </c>
      <c r="I281" s="38">
        <f>VLOOKUP($B281,'Basic Ratio'!$D$76:$AU$87,Graph!A276,FALSE)</f>
        <v>5.7889999999999997E-2</v>
      </c>
      <c r="J281" s="38">
        <f>VLOOKUP($B281,'Basic Ratio'!$D$88:$AU$99,Graph!A276,FALSE)</f>
        <v>1.17293</v>
      </c>
      <c r="K281" s="38">
        <f>VLOOKUP($B281,'Basic Ratio'!$D$100:$AU$111,Graph!A276,FALSE)</f>
        <v>0.23824999999999999</v>
      </c>
      <c r="L281" s="38">
        <f>VLOOKUP($B281,'Basic Ratio'!$D$112:$AU$123,Graph!A276,FALSE)</f>
        <v>0.16103999999999999</v>
      </c>
      <c r="M281" s="38">
        <f>VLOOKUP($B281,'Basic Ratio'!$D$124:$AU$135,Graph!A276,FALSE)</f>
        <v>1.40412</v>
      </c>
      <c r="N281" s="38">
        <f>VLOOKUP($B281,'Basic Ratio'!$D$136:$AU$147,Graph!A276,FALSE)</f>
        <v>0.98094000000000003</v>
      </c>
    </row>
    <row r="282" spans="1:14" ht="13.5" customHeight="1">
      <c r="B282" s="50">
        <f t="shared" si="36"/>
        <v>2014</v>
      </c>
      <c r="C282" s="20">
        <f>VLOOKUP($B282,'Basic Ratio'!$D$4:$AU$15,Graph!A276,FALSE)</f>
        <v>9.8280000000000006E-2</v>
      </c>
      <c r="D282" s="20">
        <f>VLOOKUP($B282,'Basic Ratio'!$D$16:$AU$27,Graph!A276,FALSE)</f>
        <v>0.16033</v>
      </c>
      <c r="E282" s="20">
        <f>VLOOKUP($B282,'Basic Ratio'!$D$28:$AU$38,Graph!A276,FALSE)</f>
        <v>0.22525000000000001</v>
      </c>
      <c r="F282" s="20">
        <f>VLOOKUP($B282,'Basic Ratio'!$D$40:$AU$51,Graph!A276,FALSE)</f>
        <v>0.14180000000000001</v>
      </c>
      <c r="G282" s="20">
        <f>VLOOKUP($B282,'Basic Ratio'!$D$52:$AU$63,Graph!A276,FALSE)</f>
        <v>6.2619999999999995E-2</v>
      </c>
      <c r="H282" s="20">
        <f>VLOOKUP($B282,'Basic Ratio'!$D$64:$AU$75,Graph!A276,FALSE)</f>
        <v>8.2019999999999996E-2</v>
      </c>
      <c r="I282" s="20">
        <f>VLOOKUP($B282,'Basic Ratio'!$D$76:$AU$87,Graph!A276,FALSE)</f>
        <v>5.0110000000000002E-2</v>
      </c>
      <c r="J282" s="20">
        <f>VLOOKUP($B282,'Basic Ratio'!$D$88:$AU$99,Graph!A276,FALSE)</f>
        <v>1.37219</v>
      </c>
      <c r="K282" s="20">
        <f>VLOOKUP($B282,'Basic Ratio'!$D$100:$AU$111,Graph!A276,FALSE)</f>
        <v>0.24357999999999999</v>
      </c>
      <c r="L282" s="20">
        <f>VLOOKUP($B282,'Basic Ratio'!$D$112:$AU$123,Graph!A276,FALSE)</f>
        <v>0.1207</v>
      </c>
      <c r="M282" s="20">
        <f>VLOOKUP($B282,'Basic Ratio'!$D$124:$AU$135,Graph!A276,FALSE)</f>
        <v>1.5012799999999999</v>
      </c>
      <c r="N282" s="20">
        <f>VLOOKUP($B282,'Basic Ratio'!$D$136:$AU$147,Graph!A276,FALSE)</f>
        <v>1.13561</v>
      </c>
    </row>
    <row r="283" spans="1:14" ht="13.5" customHeight="1">
      <c r="B283" s="51">
        <f t="shared" si="36"/>
        <v>2015</v>
      </c>
      <c r="C283" s="38">
        <f>VLOOKUP($B283,'Basic Ratio'!$D$4:$AU$15,Graph!A276,FALSE)</f>
        <v>0.28287000000000001</v>
      </c>
      <c r="D283" s="38">
        <f>VLOOKUP($B283,'Basic Ratio'!$D$16:$AU$27,Graph!A276,FALSE)</f>
        <v>0.15792</v>
      </c>
      <c r="E283" s="38">
        <f>VLOOKUP($B283,'Basic Ratio'!$D$28:$AU$38,Graph!A276,FALSE)</f>
        <v>0.22903999999999999</v>
      </c>
      <c r="F283" s="38">
        <f>VLOOKUP($B283,'Basic Ratio'!$D$40:$AU$51,Graph!A276,FALSE)</f>
        <v>0.16958000000000001</v>
      </c>
      <c r="G283" s="38">
        <f>VLOOKUP($B283,'Basic Ratio'!$D$52:$AU$63,Graph!A276,FALSE)</f>
        <v>0.13844000000000001</v>
      </c>
      <c r="H283" s="38">
        <f>VLOOKUP($B283,'Basic Ratio'!$D$64:$AU$75,Graph!A276,FALSE)</f>
        <v>0.17749000000000001</v>
      </c>
      <c r="I283" s="38">
        <f>VLOOKUP($B283,'Basic Ratio'!$D$76:$AU$87,Graph!A276,FALSE)</f>
        <v>0.14832999999999999</v>
      </c>
      <c r="J283" s="38">
        <f>VLOOKUP($B283,'Basic Ratio'!$D$88:$AU$99,Graph!A276,FALSE)</f>
        <v>1.3760699999999999</v>
      </c>
      <c r="K283" s="38">
        <f>VLOOKUP($B283,'Basic Ratio'!$D$100:$AU$111,Graph!A276,FALSE)</f>
        <v>0.35526999999999997</v>
      </c>
      <c r="L283" s="38">
        <f>VLOOKUP($B283,'Basic Ratio'!$D$112:$AU$123,Graph!A276,FALSE)</f>
        <v>0.14385999999999999</v>
      </c>
      <c r="M283" s="38">
        <f>VLOOKUP($B283,'Basic Ratio'!$D$124:$AU$135,Graph!A276,FALSE)</f>
        <v>0.86102000000000001</v>
      </c>
      <c r="N283" s="38">
        <f>VLOOKUP($B283,'Basic Ratio'!$D$136:$AU$147,Graph!A276,FALSE)</f>
        <v>0.92379999999999995</v>
      </c>
    </row>
    <row r="284" spans="1:14" ht="13.5" customHeight="1">
      <c r="B284" s="50">
        <f t="shared" si="36"/>
        <v>2016</v>
      </c>
      <c r="C284" s="20">
        <f>VLOOKUP($B284,'Basic Ratio'!$D$4:$AU$15,Graph!A276,FALSE)</f>
        <v>0.15892000000000001</v>
      </c>
      <c r="D284" s="20">
        <f>VLOOKUP($B284,'Basic Ratio'!$D$16:$AU$27,Graph!A276,FALSE)</f>
        <v>0.12463</v>
      </c>
      <c r="E284" s="20">
        <f>VLOOKUP($B284,'Basic Ratio'!$D$28:$AU$38,Graph!A276,FALSE)</f>
        <v>0.16012999999999999</v>
      </c>
      <c r="F284" s="20">
        <f>VLOOKUP($B284,'Basic Ratio'!$D$40:$AU$51,Graph!A276,FALSE)</f>
        <v>0.14430999999999999</v>
      </c>
      <c r="G284" s="20">
        <f>VLOOKUP($B284,'Basic Ratio'!$D$52:$AU$63,Graph!A276,FALSE)</f>
        <v>0.12393999999999999</v>
      </c>
      <c r="H284" s="20">
        <f>VLOOKUP($B284,'Basic Ratio'!$D$64:$AU$75,Graph!A276,FALSE)</f>
        <v>9.0789999999999996E-2</v>
      </c>
      <c r="I284" s="20">
        <f>VLOOKUP($B284,'Basic Ratio'!$D$76:$AU$87,Graph!A276,FALSE)</f>
        <v>1.1900000000000001E-3</v>
      </c>
      <c r="J284" s="20">
        <f>VLOOKUP($B284,'Basic Ratio'!$D$88:$AU$99,Graph!A276,FALSE)</f>
        <v>2.15063</v>
      </c>
      <c r="K284" s="20">
        <f>VLOOKUP($B284,'Basic Ratio'!$D$100:$AU$111,Graph!A276,FALSE)</f>
        <v>0.39262000000000002</v>
      </c>
      <c r="L284" s="20">
        <f>VLOOKUP($B284,'Basic Ratio'!$D$112:$AU$123,Graph!A276,FALSE)</f>
        <v>1.6490000000000001E-2</v>
      </c>
      <c r="M284" s="20">
        <f>VLOOKUP($B284,'Basic Ratio'!$D$124:$AU$135,Graph!A276,FALSE)</f>
        <v>1.47844</v>
      </c>
      <c r="N284" s="20">
        <f>VLOOKUP($B284,'Basic Ratio'!$D$136:$AU$147,Graph!A276,FALSE)</f>
        <v>0.90053000000000005</v>
      </c>
    </row>
    <row r="285" spans="1:14" ht="13.5" customHeight="1">
      <c r="B285" s="51">
        <f t="shared" si="36"/>
        <v>2017</v>
      </c>
      <c r="C285" s="38">
        <f>VLOOKUP($B285,'Basic Ratio'!$D$4:$AU$15,Graph!A276,FALSE)</f>
        <v>0.13680999999999999</v>
      </c>
      <c r="D285" s="38">
        <f>VLOOKUP($B285,'Basic Ratio'!$D$16:$AU$27,Graph!A276,FALSE)</f>
        <v>0.151</v>
      </c>
      <c r="E285" s="38">
        <f>VLOOKUP($B285,'Basic Ratio'!$D$28:$AU$38,Graph!A276,FALSE)</f>
        <v>0.20515</v>
      </c>
      <c r="F285" s="38">
        <f>VLOOKUP($B285,'Basic Ratio'!$D$40:$AU$51,Graph!A276,FALSE)</f>
        <v>0.12988</v>
      </c>
      <c r="G285" s="38">
        <f>VLOOKUP($B285,'Basic Ratio'!$D$52:$AU$63,Graph!A276,FALSE)</f>
        <v>9.1759999999999994E-2</v>
      </c>
      <c r="H285" s="38">
        <f>VLOOKUP($B285,'Basic Ratio'!$D$64:$AU$75,Graph!A276,FALSE)</f>
        <v>0.11806999999999999</v>
      </c>
      <c r="I285" s="38">
        <f>VLOOKUP($B285,'Basic Ratio'!$D$76:$AU$87,Graph!A276,FALSE)</f>
        <v>0.11681</v>
      </c>
      <c r="J285" s="38">
        <f>VLOOKUP($B285,'Basic Ratio'!$D$88:$AU$99,Graph!A276,FALSE)</f>
        <v>1.53376</v>
      </c>
      <c r="K285" s="38">
        <f>VLOOKUP($B285,'Basic Ratio'!$D$100:$AU$111,Graph!A276,FALSE)</f>
        <v>0.31728000000000001</v>
      </c>
      <c r="L285" s="38">
        <f>VLOOKUP($B285,'Basic Ratio'!$D$112:$AU$123,Graph!A276,FALSE)</f>
        <v>0.10915999999999999</v>
      </c>
      <c r="M285" s="38">
        <f>VLOOKUP($B285,'Basic Ratio'!$D$124:$AU$135,Graph!A276,FALSE)</f>
        <v>1.31968</v>
      </c>
      <c r="N285" s="38">
        <f>VLOOKUP($B285,'Basic Ratio'!$D$136:$AU$147,Graph!A276,FALSE)</f>
        <v>1.2233700000000001</v>
      </c>
    </row>
    <row r="286" spans="1:14" ht="13.5" customHeight="1">
      <c r="B286" s="50">
        <f t="shared" si="36"/>
        <v>2018</v>
      </c>
      <c r="C286" s="20">
        <f>VLOOKUP($B286,'Basic Ratio'!$D$4:$AU$15,Graph!A276,FALSE)</f>
        <v>0.11799999999999999</v>
      </c>
      <c r="D286" s="20">
        <f>VLOOKUP($B286,'Basic Ratio'!$D$16:$AU$27,Graph!A276,FALSE)</f>
        <v>0.12664</v>
      </c>
      <c r="E286" s="20">
        <f>VLOOKUP($B286,'Basic Ratio'!$D$28:$AU$38,Graph!A276,FALSE)</f>
        <v>0.14985999999999999</v>
      </c>
      <c r="F286" s="20">
        <f>VLOOKUP($B286,'Basic Ratio'!$D$40:$AU$51,Graph!A276,FALSE)</f>
        <v>0.14262</v>
      </c>
      <c r="G286" s="20">
        <f>VLOOKUP($B286,'Basic Ratio'!$D$52:$AU$63,Graph!A276,FALSE)</f>
        <v>0.11551</v>
      </c>
      <c r="H286" s="20">
        <f>VLOOKUP($B286,'Basic Ratio'!$D$64:$AU$75,Graph!A276,FALSE)</f>
        <v>0.11153</v>
      </c>
      <c r="I286" s="20">
        <f>VLOOKUP($B286,'Basic Ratio'!$D$76:$AU$87,Graph!A276,FALSE)</f>
        <v>0.11953</v>
      </c>
      <c r="J286" s="20">
        <f>VLOOKUP($B286,'Basic Ratio'!$D$88:$AU$99,Graph!A276,FALSE)</f>
        <v>1.38564</v>
      </c>
      <c r="K286" s="20">
        <f>VLOOKUP($B286,'Basic Ratio'!$D$100:$AU$111,Graph!A276,FALSE)</f>
        <v>0.44923000000000002</v>
      </c>
      <c r="L286" s="20">
        <f>VLOOKUP($B286,'Basic Ratio'!$D$112:$AU$123,Graph!A276,FALSE)</f>
        <v>7.9500000000000001E-2</v>
      </c>
      <c r="M286" s="20">
        <f>VLOOKUP($B286,'Basic Ratio'!$D$124:$AU$135,Graph!A276,FALSE)</f>
        <v>1.4483299999999999</v>
      </c>
      <c r="N286" s="20">
        <f>VLOOKUP($B286,'Basic Ratio'!$D$136:$AU$147,Graph!A276,FALSE)</f>
        <v>1.08799</v>
      </c>
    </row>
    <row r="287" spans="1:14" ht="13.5" customHeight="1">
      <c r="B287" s="51">
        <f>B272</f>
        <v>2019</v>
      </c>
      <c r="C287" s="38">
        <f>VLOOKUP($B287,'Basic Ratio'!$D$4:$AU$15,Graph!A276,FALSE)</f>
        <v>0.14222000000000001</v>
      </c>
      <c r="D287" s="38">
        <f>VLOOKUP($B287,'Basic Ratio'!$D$16:$AU$27,Graph!A276,FALSE)</f>
        <v>0.15894</v>
      </c>
      <c r="E287" s="38">
        <f>VLOOKUP($B287,'Basic Ratio'!$D$28:$AU$39,Graph!A276,FALSE)</f>
        <v>0.19486999999999999</v>
      </c>
      <c r="F287" s="38">
        <f>VLOOKUP($B287,'Basic Ratio'!$D$40:$AU$51,Graph!A276,FALSE)</f>
        <v>0.25813000000000003</v>
      </c>
      <c r="G287" s="38">
        <f>VLOOKUP($B287,'Basic Ratio'!$D$52:$AU$63,Graph!A276,FALSE)</f>
        <v>0.13286999999999999</v>
      </c>
      <c r="H287" s="38">
        <f>VLOOKUP($B287,'Basic Ratio'!$D$64:$AU$75,Graph!A276,FALSE)</f>
        <v>0.14258000000000001</v>
      </c>
      <c r="I287" s="38">
        <f>VLOOKUP($B287,'Basic Ratio'!$D$76:$AU$87,Graph!A276,FALSE)</f>
        <v>5.3699999999999998E-2</v>
      </c>
      <c r="J287" s="38">
        <f>VLOOKUP($B287,'Basic Ratio'!$D$88:$AU$99,Graph!A276,FALSE)</f>
        <v>1.20563</v>
      </c>
      <c r="K287" s="38">
        <f>VLOOKUP($B287,'Basic Ratio'!$D$100:$AU$111,Graph!A276,FALSE)</f>
        <v>0.43859999999999999</v>
      </c>
      <c r="L287" s="38">
        <f>VLOOKUP($B287,'Basic Ratio'!$D$112:$AU$123,Graph!A276,FALSE)</f>
        <v>0.14996999999999999</v>
      </c>
      <c r="M287" s="38">
        <f>VLOOKUP($B287,'Basic Ratio'!$D$124:$AU$135,Graph!A276,FALSE)</f>
        <v>1.0595000000000001</v>
      </c>
      <c r="N287" s="38">
        <f>VLOOKUP($B287,'Basic Ratio'!$D$136:$AU$147,Graph!A276,FALSE)</f>
        <v>1.3404</v>
      </c>
    </row>
    <row r="291" spans="1:14" ht="13.5" customHeight="1">
      <c r="A291" s="13">
        <v>25</v>
      </c>
      <c r="B291" s="14" t="s">
        <v>194</v>
      </c>
      <c r="F291" s="18" t="s">
        <v>464</v>
      </c>
    </row>
    <row r="292" spans="1:14" ht="13.5" customHeight="1">
      <c r="B292" s="16"/>
      <c r="C292" s="52" t="str">
        <f>C277</f>
        <v>住友商事</v>
      </c>
      <c r="D292" s="52" t="str">
        <f t="shared" ref="D292:N292" si="37">D277</f>
        <v>三菱商事</v>
      </c>
      <c r="E292" s="52" t="str">
        <f t="shared" si="37"/>
        <v>三井物産</v>
      </c>
      <c r="F292" s="52" t="str">
        <f t="shared" si="37"/>
        <v>伊藤忠商事</v>
      </c>
      <c r="G292" s="52" t="str">
        <f t="shared" si="37"/>
        <v>丸紅</v>
      </c>
      <c r="H292" s="52" t="str">
        <f t="shared" si="37"/>
        <v>豊田通商</v>
      </c>
      <c r="I292" s="52" t="str">
        <f t="shared" si="37"/>
        <v>双日</v>
      </c>
      <c r="J292" s="53" t="str">
        <f t="shared" si="37"/>
        <v>Google</v>
      </c>
      <c r="K292" s="53" t="str">
        <f t="shared" si="37"/>
        <v>Amazon</v>
      </c>
      <c r="L292" s="53" t="str">
        <f t="shared" si="37"/>
        <v>GE</v>
      </c>
      <c r="M292" s="53" t="str">
        <f t="shared" si="37"/>
        <v>BHP Billiton</v>
      </c>
      <c r="N292" s="53" t="str">
        <f t="shared" si="37"/>
        <v>Rio Tinto</v>
      </c>
    </row>
    <row r="293" spans="1:14" ht="13.5" customHeight="1">
      <c r="B293" s="50">
        <f t="shared" ref="B293:B301" si="38">B294-1</f>
        <v>2010</v>
      </c>
      <c r="C293" s="32">
        <f>VLOOKUP($B293,'Basic Ratio'!$D$4:$AU$15,Graph!A291,FALSE)</f>
        <v>178.02217999999999</v>
      </c>
      <c r="D293" s="32">
        <f>VLOOKUP($B293,'Basic Ratio'!$D$16:$AU$27,Graph!A291,FALSE)</f>
        <v>195.67139</v>
      </c>
      <c r="E293" s="32">
        <f>VLOOKUP($B293,'Basic Ratio'!$D$28:$AU$39,Graph!A291,FALSE)</f>
        <v>145.23533</v>
      </c>
      <c r="F293" s="32">
        <f>VLOOKUP($B293,'Basic Ratio'!$D$40:$AU$51,Graph!A291,FALSE)</f>
        <v>156.08167</v>
      </c>
      <c r="G293" s="32">
        <f>VLOOKUP($B293,'Basic Ratio'!$D$52:$AU$63,Graph!A291,FALSE)</f>
        <v>96.126040000000003</v>
      </c>
      <c r="H293" s="32">
        <f>VLOOKUP($B293,'Basic Ratio'!$D$64:$AU$75,Graph!A291,FALSE)</f>
        <v>56.310009999999998</v>
      </c>
      <c r="I293" s="32">
        <f>VLOOKUP($B293,'Basic Ratio'!$D$76:$AU$87,Graph!A291,FALSE)</f>
        <v>42.034500000000001</v>
      </c>
      <c r="J293" s="32">
        <f>VLOOKUP($B293,'Basic Ratio'!$D$88:$AU$99,Graph!A291,FALSE)</f>
        <v>46.2455</v>
      </c>
      <c r="K293" s="32">
        <f>VLOOKUP($B293,'Basic Ratio'!$D$100:$AU$111,Graph!A291,FALSE)</f>
        <v>13.73897</v>
      </c>
      <c r="L293" s="32">
        <f>VLOOKUP($B293,'Basic Ratio'!$D$112:$AU$123,Graph!A291,FALSE)</f>
        <v>63.741050000000001</v>
      </c>
      <c r="M293" s="32">
        <f>VLOOKUP($B293,'Basic Ratio'!$D$124:$AU$135,Graph!A291,FALSE)</f>
        <v>28.016310000000001</v>
      </c>
      <c r="N293" s="32">
        <f>VLOOKUP($B293,'Basic Ratio'!$D$136:$AU$147,Graph!A291,FALSE)</f>
        <v>25.45729</v>
      </c>
    </row>
    <row r="294" spans="1:14" ht="13.5" customHeight="1">
      <c r="B294" s="51">
        <f t="shared" si="38"/>
        <v>2011</v>
      </c>
      <c r="C294" s="39">
        <f>VLOOKUP($B294,'Basic Ratio'!$D$4:$AU$15,Graph!A291,FALSE)</f>
        <v>169.80131</v>
      </c>
      <c r="D294" s="39">
        <f>VLOOKUP($B294,'Basic Ratio'!$D$16:$AU$27,Graph!A291,FALSE)</f>
        <v>185.4145</v>
      </c>
      <c r="E294" s="39">
        <f>VLOOKUP($B294,'Basic Ratio'!$D$28:$AU$38,Graph!A291,FALSE)</f>
        <v>137.38981000000001</v>
      </c>
      <c r="F294" s="39">
        <f>VLOOKUP($B294,'Basic Ratio'!$D$40:$AU$51,Graph!A291,FALSE)</f>
        <v>146.18552</v>
      </c>
      <c r="G294" s="39">
        <f>VLOOKUP($B294,'Basic Ratio'!$D$52:$AU$63,Graph!A291,FALSE)</f>
        <v>87.189980000000006</v>
      </c>
      <c r="H294" s="39">
        <f>VLOOKUP($B294,'Basic Ratio'!$D$64:$AU$75,Graph!A291,FALSE)</f>
        <v>59.999110000000002</v>
      </c>
      <c r="I294" s="39">
        <f>VLOOKUP($B294,'Basic Ratio'!$D$76:$AU$87,Graph!A291,FALSE)</f>
        <v>92.66095</v>
      </c>
      <c r="J294" s="39">
        <f>VLOOKUP($B294,'Basic Ratio'!$D$88:$AU$99,Graph!A291,FALSE)</f>
        <v>46.601010000000002</v>
      </c>
      <c r="K294" s="39">
        <f>VLOOKUP($B294,'Basic Ratio'!$D$100:$AU$111,Graph!A291,FALSE)</f>
        <v>15.7837</v>
      </c>
      <c r="L294" s="39">
        <f>VLOOKUP($B294,'Basic Ratio'!$D$112:$AU$123,Graph!A291,FALSE)</f>
        <v>75.490759999999995</v>
      </c>
      <c r="M294" s="39">
        <f>VLOOKUP($B294,'Basic Ratio'!$D$124:$AU$135,Graph!A291,FALSE)</f>
        <v>28.019500000000001</v>
      </c>
      <c r="N294" s="39" t="e">
        <f>VLOOKUP($B294,'Basic Ratio'!$D$136:$AU$147,Graph!A291,FALSE)</f>
        <v>#N/A</v>
      </c>
    </row>
    <row r="295" spans="1:14" ht="13.5" customHeight="1">
      <c r="B295" s="50">
        <f t="shared" si="38"/>
        <v>2012</v>
      </c>
      <c r="C295" s="32">
        <f>VLOOKUP($B295,'Basic Ratio'!$D$4:$AU$15,Graph!A291,FALSE)</f>
        <v>180.62719000000001</v>
      </c>
      <c r="D295" s="32">
        <f>VLOOKUP($B295,'Basic Ratio'!$D$16:$AU$27,Graph!A291,FALSE)</f>
        <v>191.40637000000001</v>
      </c>
      <c r="E295" s="32">
        <f>VLOOKUP($B295,'Basic Ratio'!$D$28:$AU$38,Graph!A291,FALSE)</f>
        <v>145.83100999999999</v>
      </c>
      <c r="F295" s="32">
        <f>VLOOKUP($B295,'Basic Ratio'!$D$40:$AU$51,Graph!A291,FALSE)</f>
        <v>151.17424</v>
      </c>
      <c r="G295" s="32">
        <f>VLOOKUP($B295,'Basic Ratio'!$D$52:$AU$63,Graph!A291,FALSE)</f>
        <v>90.694839999999999</v>
      </c>
      <c r="H295" s="32">
        <f>VLOOKUP($B295,'Basic Ratio'!$D$64:$AU$75,Graph!A291,FALSE)</f>
        <v>61.898159999999997</v>
      </c>
      <c r="I295" s="32">
        <f>VLOOKUP($B295,'Basic Ratio'!$D$76:$AU$87,Graph!A291,FALSE)</f>
        <v>109.97633</v>
      </c>
      <c r="J295" s="32">
        <f>VLOOKUP($B295,'Basic Ratio'!$D$88:$AU$99,Graph!A291,FALSE)</f>
        <v>52.913719999999998</v>
      </c>
      <c r="K295" s="32">
        <f>VLOOKUP($B295,'Basic Ratio'!$D$100:$AU$111,Graph!A291,FALSE)</f>
        <v>19.13448</v>
      </c>
      <c r="L295" s="32">
        <f>VLOOKUP($B295,'Basic Ratio'!$D$112:$AU$123,Graph!A291,FALSE)</f>
        <v>73.785970000000006</v>
      </c>
      <c r="M295" s="32">
        <f>VLOOKUP($B295,'Basic Ratio'!$D$124:$AU$135,Graph!A291,FALSE)</f>
        <v>30.96332</v>
      </c>
      <c r="N295" s="32">
        <f>VLOOKUP($B295,'Basic Ratio'!$D$136:$AU$147,Graph!A291,FALSE)</f>
        <v>34.450119999999998</v>
      </c>
    </row>
    <row r="296" spans="1:14" ht="13.5" customHeight="1">
      <c r="B296" s="51">
        <f t="shared" si="38"/>
        <v>2013</v>
      </c>
      <c r="C296" s="39">
        <f>VLOOKUP($B296,'Basic Ratio'!$D$4:$AU$15,Graph!A291,FALSE)</f>
        <v>166.15530000000001</v>
      </c>
      <c r="D296" s="39">
        <f>VLOOKUP($B296,'Basic Ratio'!$D$16:$AU$27,Graph!A291,FALSE)</f>
        <v>161.97459000000001</v>
      </c>
      <c r="E296" s="39">
        <f>VLOOKUP($B296,'Basic Ratio'!$D$28:$AU$38,Graph!A291,FALSE)</f>
        <v>117.84098</v>
      </c>
      <c r="F296" s="39">
        <f>VLOOKUP($B296,'Basic Ratio'!$D$40:$AU$51,Graph!A291,FALSE)</f>
        <v>137.44220999999999</v>
      </c>
      <c r="G296" s="39">
        <f>VLOOKUP($B296,'Basic Ratio'!$D$52:$AU$63,Graph!A291,FALSE)</f>
        <v>70.725319999999996</v>
      </c>
      <c r="H296" s="39">
        <f>VLOOKUP($B296,'Basic Ratio'!$D$64:$AU$75,Graph!A291,FALSE)</f>
        <v>55.051859999999998</v>
      </c>
      <c r="I296" s="39">
        <f>VLOOKUP($B296,'Basic Ratio'!$D$76:$AU$87,Graph!A291,FALSE)</f>
        <v>104.60645</v>
      </c>
      <c r="J296" s="39">
        <f>VLOOKUP($B296,'Basic Ratio'!$D$88:$AU$99,Graph!A291,FALSE)</f>
        <v>55.115729999999999</v>
      </c>
      <c r="K296" s="39">
        <f>VLOOKUP($B296,'Basic Ratio'!$D$100:$AU$111,Graph!A291,FALSE)</f>
        <v>21.041160000000001</v>
      </c>
      <c r="L296" s="39">
        <f>VLOOKUP($B296,'Basic Ratio'!$D$112:$AU$123,Graph!A291,FALSE)</f>
        <v>74.948009999999996</v>
      </c>
      <c r="M296" s="39">
        <f>VLOOKUP($B296,'Basic Ratio'!$D$124:$AU$135,Graph!A291,FALSE)</f>
        <v>29.04889</v>
      </c>
      <c r="N296" s="39">
        <f>VLOOKUP($B296,'Basic Ratio'!$D$136:$AU$147,Graph!A291,FALSE)</f>
        <v>23.72756</v>
      </c>
    </row>
    <row r="297" spans="1:14" ht="13.5" customHeight="1">
      <c r="B297" s="50">
        <f t="shared" si="38"/>
        <v>2014</v>
      </c>
      <c r="C297" s="32">
        <f>VLOOKUP($B297,'Basic Ratio'!$D$4:$AU$15,Graph!A291,FALSE)</f>
        <v>151.27681000000001</v>
      </c>
      <c r="D297" s="32">
        <f>VLOOKUP($B297,'Basic Ratio'!$D$16:$AU$27,Graph!A291,FALSE)</f>
        <v>156.90511000000001</v>
      </c>
      <c r="E297" s="32">
        <f>VLOOKUP($B297,'Basic Ratio'!$D$28:$AU$38,Graph!A291,FALSE)</f>
        <v>122.43451</v>
      </c>
      <c r="F297" s="32">
        <f>VLOOKUP($B297,'Basic Ratio'!$D$40:$AU$51,Graph!A291,FALSE)</f>
        <v>138.03971999999999</v>
      </c>
      <c r="G297" s="32">
        <f>VLOOKUP($B297,'Basic Ratio'!$D$52:$AU$63,Graph!A291,FALSE)</f>
        <v>64.399140000000003</v>
      </c>
      <c r="H297" s="32">
        <f>VLOOKUP($B297,'Basic Ratio'!$D$64:$AU$75,Graph!A291,FALSE)</f>
        <v>54.02</v>
      </c>
      <c r="I297" s="32">
        <f>VLOOKUP($B297,'Basic Ratio'!$D$76:$AU$87,Graph!A291,FALSE)</f>
        <v>109.32809</v>
      </c>
      <c r="J297" s="32">
        <f>VLOOKUP($B297,'Basic Ratio'!$D$88:$AU$99,Graph!A291,FALSE)</f>
        <v>50.504689999999997</v>
      </c>
      <c r="K297" s="32">
        <f>VLOOKUP($B297,'Basic Ratio'!$D$100:$AU$111,Graph!A291,FALSE)</f>
        <v>21.285340000000001</v>
      </c>
      <c r="L297" s="32">
        <f>VLOOKUP($B297,'Basic Ratio'!$D$112:$AU$123,Graph!A291,FALSE)</f>
        <v>76.284999999999997</v>
      </c>
      <c r="M297" s="32">
        <f>VLOOKUP($B297,'Basic Ratio'!$D$124:$AU$135,Graph!A291,FALSE)</f>
        <v>36.55621</v>
      </c>
      <c r="N297" s="32">
        <f>VLOOKUP($B297,'Basic Ratio'!$D$136:$AU$147,Graph!A291,FALSE)</f>
        <v>21.602530000000002</v>
      </c>
    </row>
    <row r="298" spans="1:14" ht="13.5" customHeight="1">
      <c r="B298" s="51">
        <f t="shared" si="38"/>
        <v>2015</v>
      </c>
      <c r="C298" s="39">
        <f>VLOOKUP($B298,'Basic Ratio'!$D$4:$AU$15,Graph!A291,FALSE)</f>
        <v>126.56207000000001</v>
      </c>
      <c r="D298" s="39">
        <f>VLOOKUP($B298,'Basic Ratio'!$D$16:$AU$27,Graph!A291,FALSE)</f>
        <v>155.64919</v>
      </c>
      <c r="E298" s="39">
        <f>VLOOKUP($B298,'Basic Ratio'!$D$28:$AU$38,Graph!A291,FALSE)</f>
        <v>123.36067</v>
      </c>
      <c r="F298" s="39">
        <f>VLOOKUP($B298,'Basic Ratio'!$D$40:$AU$51,Graph!A291,FALSE)</f>
        <v>142.00837000000001</v>
      </c>
      <c r="G298" s="39">
        <f>VLOOKUP($B298,'Basic Ratio'!$D$52:$AU$63,Graph!A291,FALSE)</f>
        <v>65.695539999999994</v>
      </c>
      <c r="H298" s="39">
        <f>VLOOKUP($B298,'Basic Ratio'!$D$64:$AU$75,Graph!A291,FALSE)</f>
        <v>55.60492</v>
      </c>
      <c r="I298" s="39">
        <f>VLOOKUP($B298,'Basic Ratio'!$D$76:$AU$87,Graph!A291,FALSE)</f>
        <v>116.48865000000001</v>
      </c>
      <c r="J298" s="39">
        <f>VLOOKUP($B298,'Basic Ratio'!$D$88:$AU$99,Graph!A291,FALSE)</f>
        <v>50.958750000000002</v>
      </c>
      <c r="K298" s="39">
        <f>VLOOKUP($B298,'Basic Ratio'!$D$100:$AU$111,Graph!A291,FALSE)</f>
        <v>19.21397</v>
      </c>
      <c r="L298" s="39">
        <f>VLOOKUP($B298,'Basic Ratio'!$D$112:$AU$123,Graph!A291,FALSE)</f>
        <v>114.26946</v>
      </c>
      <c r="M298" s="39">
        <f>VLOOKUP($B298,'Basic Ratio'!$D$124:$AU$135,Graph!A291,FALSE)</f>
        <v>47.891100000000002</v>
      </c>
      <c r="N298" s="39">
        <f>VLOOKUP($B298,'Basic Ratio'!$D$136:$AU$147,Graph!A291,FALSE)</f>
        <v>20.492930000000001</v>
      </c>
    </row>
    <row r="299" spans="1:14" ht="13.5" customHeight="1">
      <c r="B299" s="50">
        <f t="shared" si="38"/>
        <v>2016</v>
      </c>
      <c r="C299" s="32">
        <f>VLOOKUP($B299,'Basic Ratio'!$D$4:$AU$15,Graph!A291,FALSE)</f>
        <v>110.08729</v>
      </c>
      <c r="D299" s="32">
        <f>VLOOKUP($B299,'Basic Ratio'!$D$16:$AU$27,Graph!A291,FALSE)</f>
        <v>163.35830999999999</v>
      </c>
      <c r="E299" s="32">
        <f>VLOOKUP($B299,'Basic Ratio'!$D$28:$AU$38,Graph!A291,FALSE)</f>
        <v>126.25533</v>
      </c>
      <c r="F299" s="32">
        <f>VLOOKUP($B299,'Basic Ratio'!$D$40:$AU$51,Graph!A291,FALSE)</f>
        <v>143.05080000000001</v>
      </c>
      <c r="G299" s="32">
        <f>VLOOKUP($B299,'Basic Ratio'!$D$52:$AU$63,Graph!A291,FALSE)</f>
        <v>64.146199999999993</v>
      </c>
      <c r="H299" s="32">
        <f>VLOOKUP($B299,'Basic Ratio'!$D$64:$AU$75,Graph!A291,FALSE)</f>
        <v>78.33484</v>
      </c>
      <c r="I299" s="32">
        <f>VLOOKUP($B299,'Basic Ratio'!$D$76:$AU$87,Graph!A291,FALSE)</f>
        <v>124.33177999999999</v>
      </c>
      <c r="J299" s="32">
        <f>VLOOKUP($B299,'Basic Ratio'!$D$88:$AU$99,Graph!A291,FALSE)</f>
        <v>52.08473</v>
      </c>
      <c r="K299" s="32">
        <f>VLOOKUP($B299,'Basic Ratio'!$D$100:$AU$111,Graph!A291,FALSE)</f>
        <v>18.83033</v>
      </c>
      <c r="L299" s="32">
        <f>VLOOKUP($B299,'Basic Ratio'!$D$112:$AU$123,Graph!A291,FALSE)</f>
        <v>111.43822</v>
      </c>
      <c r="M299" s="32">
        <f>VLOOKUP($B299,'Basic Ratio'!$D$124:$AU$135,Graph!A291,FALSE)</f>
        <v>30.591750000000001</v>
      </c>
      <c r="N299" s="32">
        <f>VLOOKUP($B299,'Basic Ratio'!$D$136:$AU$147,Graph!A291,FALSE)</f>
        <v>20.0762</v>
      </c>
    </row>
    <row r="300" spans="1:14" ht="13.5" customHeight="1">
      <c r="B300" s="51">
        <f t="shared" si="38"/>
        <v>2017</v>
      </c>
      <c r="C300" s="39">
        <f>VLOOKUP($B300,'Basic Ratio'!$D$4:$AU$15,Graph!A291,FALSE)</f>
        <v>95.293109999999999</v>
      </c>
      <c r="D300" s="39">
        <f>VLOOKUP($B300,'Basic Ratio'!$D$16:$AU$27,Graph!A291,FALSE)</f>
        <v>153.85187999999999</v>
      </c>
      <c r="E300" s="39">
        <f>VLOOKUP($B300,'Basic Ratio'!$D$28:$AU$38,Graph!A291,FALSE)</f>
        <v>120.81026</v>
      </c>
      <c r="F300" s="39">
        <f>VLOOKUP($B300,'Basic Ratio'!$D$40:$AU$51,Graph!A291,FALSE)</f>
        <v>136.86989</v>
      </c>
      <c r="G300" s="39">
        <f>VLOOKUP($B300,'Basic Ratio'!$D$52:$AU$63,Graph!A291,FALSE)</f>
        <v>61.735370000000003</v>
      </c>
      <c r="H300" s="39">
        <f>VLOOKUP($B300,'Basic Ratio'!$D$64:$AU$75,Graph!A291,FALSE)</f>
        <v>74.933769999999996</v>
      </c>
      <c r="I300" s="39">
        <f>VLOOKUP($B300,'Basic Ratio'!$D$76:$AU$87,Graph!A291,FALSE)</f>
        <v>111.84805</v>
      </c>
      <c r="J300" s="39">
        <f>VLOOKUP($B300,'Basic Ratio'!$D$88:$AU$99,Graph!A291,FALSE)</f>
        <v>53.460090000000001</v>
      </c>
      <c r="K300" s="39">
        <f>VLOOKUP($B300,'Basic Ratio'!$D$100:$AU$111,Graph!A291,FALSE)</f>
        <v>17.790469999999999</v>
      </c>
      <c r="L300" s="39">
        <f>VLOOKUP($B300,'Basic Ratio'!$D$112:$AU$123,Graph!A291,FALSE)</f>
        <v>95.843159999999997</v>
      </c>
      <c r="M300" s="39">
        <f>VLOOKUP($B300,'Basic Ratio'!$D$124:$AU$135,Graph!A291,FALSE)</f>
        <v>25.101050000000001</v>
      </c>
      <c r="N300" s="39">
        <f>VLOOKUP($B300,'Basic Ratio'!$D$136:$AU$147,Graph!A291,FALSE)</f>
        <v>21.236070000000002</v>
      </c>
    </row>
    <row r="301" spans="1:14" ht="13.5" customHeight="1">
      <c r="B301" s="50">
        <f t="shared" si="38"/>
        <v>2018</v>
      </c>
      <c r="C301" s="32">
        <f>VLOOKUP($B301,'Basic Ratio'!$D$4:$AU$15,Graph!A291,FALSE)</f>
        <v>92.411429999999996</v>
      </c>
      <c r="D301" s="32">
        <f>VLOOKUP($B301,'Basic Ratio'!$D$16:$AU$27,Graph!A291,FALSE)</f>
        <v>78.273160000000004</v>
      </c>
      <c r="E301" s="32">
        <f>VLOOKUP($B301,'Basic Ratio'!$D$28:$AU$38,Graph!A291,FALSE)</f>
        <v>86.732759999999999</v>
      </c>
      <c r="F301" s="32">
        <f>VLOOKUP($B301,'Basic Ratio'!$D$40:$AU$51,Graph!A291,FALSE)</f>
        <v>72.067790000000002</v>
      </c>
      <c r="G301" s="32">
        <f>VLOOKUP($B301,'Basic Ratio'!$D$52:$AU$63,Graph!A291,FALSE)</f>
        <v>64.222480000000004</v>
      </c>
      <c r="H301" s="32">
        <f>VLOOKUP($B301,'Basic Ratio'!$D$64:$AU$75,Graph!A291,FALSE)</f>
        <v>73.941339999999997</v>
      </c>
      <c r="I301" s="32">
        <f>VLOOKUP($B301,'Basic Ratio'!$D$76:$AU$87,Graph!A291,FALSE)</f>
        <v>121.9622</v>
      </c>
      <c r="J301" s="32">
        <f>VLOOKUP($B301,'Basic Ratio'!$D$88:$AU$99,Graph!A291,FALSE)</f>
        <v>52.253039999999999</v>
      </c>
      <c r="K301" s="32">
        <f>VLOOKUP($B301,'Basic Ratio'!$D$100:$AU$111,Graph!A291,FALSE)</f>
        <v>16.92651</v>
      </c>
      <c r="L301" s="32">
        <f>VLOOKUP($B301,'Basic Ratio'!$D$112:$AU$123,Graph!A291,FALSE)</f>
        <v>70.342439999999996</v>
      </c>
      <c r="M301" s="32">
        <f>VLOOKUP($B301,'Basic Ratio'!$D$124:$AU$135,Graph!A291,FALSE)</f>
        <v>27.023869999999999</v>
      </c>
      <c r="N301" s="32">
        <f>VLOOKUP($B301,'Basic Ratio'!$D$136:$AU$147,Graph!A291,FALSE)</f>
        <v>20.54147</v>
      </c>
    </row>
    <row r="302" spans="1:14" ht="13.5" customHeight="1">
      <c r="B302" s="51">
        <f>B287</f>
        <v>2019</v>
      </c>
      <c r="C302" s="39">
        <f>VLOOKUP($B302,'Basic Ratio'!$D$4:$AU$15,Graph!A291,FALSE)</f>
        <v>94.531580000000005</v>
      </c>
      <c r="D302" s="39">
        <f>VLOOKUP($B302,'Basic Ratio'!$D$16:$AU$27,Graph!A291,FALSE)</f>
        <v>80.460340000000002</v>
      </c>
      <c r="E302" s="39">
        <f>VLOOKUP($B302,'Basic Ratio'!$D$28:$AU$39,Graph!A291,FALSE)</f>
        <v>83.935149999999993</v>
      </c>
      <c r="F302" s="39">
        <f>VLOOKUP($B302,'Basic Ratio'!$D$40:$AU$51,Graph!A291,FALSE)</f>
        <v>75.168710000000004</v>
      </c>
      <c r="G302" s="39">
        <f>VLOOKUP($B302,'Basic Ratio'!$D$52:$AU$63,Graph!A291,FALSE)</f>
        <v>62.882829999999998</v>
      </c>
      <c r="H302" s="39">
        <f>VLOOKUP($B302,'Basic Ratio'!$D$64:$AU$75,Graph!A291,FALSE)</f>
        <v>72.446770000000001</v>
      </c>
      <c r="I302" s="39">
        <f>VLOOKUP($B302,'Basic Ratio'!$D$76:$AU$87,Graph!A291,FALSE)</f>
        <v>138.58114</v>
      </c>
      <c r="J302" s="39">
        <f>VLOOKUP($B302,'Basic Ratio'!$D$88:$AU$99,Graph!A291,FALSE)</f>
        <v>52.051560000000002</v>
      </c>
      <c r="K302" s="39">
        <f>VLOOKUP($B302,'Basic Ratio'!$D$100:$AU$111,Graph!A291,FALSE)</f>
        <v>19.126729999999998</v>
      </c>
      <c r="L302" s="39">
        <f>VLOOKUP($B302,'Basic Ratio'!$D$112:$AU$123,Graph!A291,FALSE)</f>
        <v>45.458559999999999</v>
      </c>
      <c r="M302" s="39">
        <f>VLOOKUP($B302,'Basic Ratio'!$D$124:$AU$135,Graph!A291,FALSE)</f>
        <v>29.096630000000001</v>
      </c>
      <c r="N302" s="39">
        <f>VLOOKUP($B302,'Basic Ratio'!$D$136:$AU$147,Graph!A291,FALSE)</f>
        <v>18.446370000000002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465</v>
      </c>
    </row>
    <row r="308" spans="1:14" ht="13.5" customHeight="1">
      <c r="B308" s="16"/>
      <c r="C308" s="52" t="str">
        <f>C292</f>
        <v>住友商事</v>
      </c>
      <c r="D308" s="52" t="str">
        <f t="shared" ref="D308:N308" si="39">D292</f>
        <v>三菱商事</v>
      </c>
      <c r="E308" s="52" t="str">
        <f t="shared" si="39"/>
        <v>三井物産</v>
      </c>
      <c r="F308" s="52" t="str">
        <f t="shared" si="39"/>
        <v>伊藤忠商事</v>
      </c>
      <c r="G308" s="52" t="str">
        <f t="shared" si="39"/>
        <v>丸紅</v>
      </c>
      <c r="H308" s="52" t="str">
        <f t="shared" si="39"/>
        <v>豊田通商</v>
      </c>
      <c r="I308" s="52" t="str">
        <f t="shared" si="39"/>
        <v>双日</v>
      </c>
      <c r="J308" s="53" t="str">
        <f t="shared" si="39"/>
        <v>Google</v>
      </c>
      <c r="K308" s="53" t="str">
        <f t="shared" si="39"/>
        <v>Amazon</v>
      </c>
      <c r="L308" s="53" t="str">
        <f t="shared" si="39"/>
        <v>GE</v>
      </c>
      <c r="M308" s="53" t="str">
        <f t="shared" si="39"/>
        <v>BHP Billiton</v>
      </c>
      <c r="N308" s="53" t="str">
        <f t="shared" si="39"/>
        <v>Rio Tinto</v>
      </c>
    </row>
    <row r="309" spans="1:14" ht="13.5" customHeight="1">
      <c r="B309" s="50">
        <f t="shared" ref="B309:B317" si="40">B310-1</f>
        <v>2010</v>
      </c>
      <c r="C309" s="32">
        <f>VLOOKUP($B309,'Basic Ratio'!$D$4:$AU$15,Graph!A307,FALSE)</f>
        <v>111.72906</v>
      </c>
      <c r="D309" s="32">
        <f>VLOOKUP($B309,'Basic Ratio'!$D$16:$AU$27,Graph!A307,FALSE)</f>
        <v>81.831909999999993</v>
      </c>
      <c r="E309" s="32">
        <f>VLOOKUP($B309,'Basic Ratio'!$D$28:$AU$39,Graph!A307,FALSE)</f>
        <v>46.445520000000002</v>
      </c>
      <c r="F309" s="32">
        <f>VLOOKUP($B309,'Basic Ratio'!$D$40:$AU$51,Graph!A307,FALSE)</f>
        <v>66.882239999999996</v>
      </c>
      <c r="G309" s="32">
        <f>VLOOKUP($B309,'Basic Ratio'!$D$52:$AU$63,Graph!A307,FALSE)</f>
        <v>40.467190000000002</v>
      </c>
      <c r="H309" s="32">
        <f>VLOOKUP($B309,'Basic Ratio'!$D$64:$AU$75,Graph!A307,FALSE)</f>
        <v>25.79674</v>
      </c>
      <c r="I309" s="32">
        <f>VLOOKUP($B309,'Basic Ratio'!$D$76:$AU$87,Graph!A307,FALSE)</f>
        <v>23.48556</v>
      </c>
      <c r="J309" s="32" t="e">
        <f>VLOOKUP($B309,'Basic Ratio'!$D$88:$AU$99,Graph!A307,FALSE)</f>
        <v>#N/A</v>
      </c>
      <c r="K309" s="32">
        <f>VLOOKUP($B309,'Basic Ratio'!$D$100:$AU$111,Graph!A307,FALSE)</f>
        <v>36.917560000000002</v>
      </c>
      <c r="L309" s="32">
        <f>VLOOKUP($B309,'Basic Ratio'!$D$112:$AU$123,Graph!A307,FALSE)</f>
        <v>59.488799999999998</v>
      </c>
      <c r="M309" s="32">
        <f>VLOOKUP($B309,'Basic Ratio'!$D$124:$AU$135,Graph!A307,FALSE)</f>
        <v>145.60434000000001</v>
      </c>
      <c r="N309" s="32">
        <f>VLOOKUP($B309,'Basic Ratio'!$D$136:$AU$147,Graph!A307,FALSE)</f>
        <v>49.917769999999997</v>
      </c>
    </row>
    <row r="310" spans="1:14" ht="13.5" customHeight="1">
      <c r="B310" s="51">
        <f t="shared" si="40"/>
        <v>2011</v>
      </c>
      <c r="C310" s="39">
        <f>VLOOKUP($B310,'Basic Ratio'!$D$4:$AU$15,Graph!A307,FALSE)</f>
        <v>109.84757999999999</v>
      </c>
      <c r="D310" s="39">
        <f>VLOOKUP($B310,'Basic Ratio'!$D$16:$AU$27,Graph!A307,FALSE)</f>
        <v>79.819839999999999</v>
      </c>
      <c r="E310" s="39">
        <f>VLOOKUP($B310,'Basic Ratio'!$D$28:$AU$38,Graph!A307,FALSE)</f>
        <v>41.162559999999999</v>
      </c>
      <c r="F310" s="39">
        <f>VLOOKUP($B310,'Basic Ratio'!$D$40:$AU$51,Graph!A307,FALSE)</f>
        <v>60.914110000000001</v>
      </c>
      <c r="G310" s="39">
        <f>VLOOKUP($B310,'Basic Ratio'!$D$52:$AU$63,Graph!A307,FALSE)</f>
        <v>38.765990000000002</v>
      </c>
      <c r="H310" s="39">
        <f>VLOOKUP($B310,'Basic Ratio'!$D$64:$AU$75,Graph!A307,FALSE)</f>
        <v>25.799710000000001</v>
      </c>
      <c r="I310" s="39">
        <f>VLOOKUP($B310,'Basic Ratio'!$D$76:$AU$87,Graph!A307,FALSE)</f>
        <v>53.915460000000003</v>
      </c>
      <c r="J310" s="39" t="e">
        <f>VLOOKUP($B310,'Basic Ratio'!$D$88:$AU$99,Graph!A307,FALSE)</f>
        <v>#N/A</v>
      </c>
      <c r="K310" s="39">
        <f>VLOOKUP($B310,'Basic Ratio'!$D$100:$AU$111,Graph!A307,FALSE)</f>
        <v>40.104010000000002</v>
      </c>
      <c r="L310" s="39">
        <f>VLOOKUP($B310,'Basic Ratio'!$D$112:$AU$123,Graph!A307,FALSE)</f>
        <v>67.359290000000001</v>
      </c>
      <c r="M310" s="39">
        <f>VLOOKUP($B310,'Basic Ratio'!$D$124:$AU$135,Graph!A307,FALSE)</f>
        <v>153.92276000000001</v>
      </c>
      <c r="N310" s="39" t="e">
        <f>VLOOKUP($B310,'Basic Ratio'!$D$136:$AU$147,Graph!A307,FALSE)</f>
        <v>#N/A</v>
      </c>
    </row>
    <row r="311" spans="1:14" ht="13.5" customHeight="1">
      <c r="B311" s="50">
        <f t="shared" si="40"/>
        <v>2012</v>
      </c>
      <c r="C311" s="32">
        <f>VLOOKUP($B311,'Basic Ratio'!$D$4:$AU$15,Graph!A307,FALSE)</f>
        <v>123.16961999999999</v>
      </c>
      <c r="D311" s="32">
        <f>VLOOKUP($B311,'Basic Ratio'!$D$16:$AU$27,Graph!A307,FALSE)</f>
        <v>79.327640000000002</v>
      </c>
      <c r="E311" s="32">
        <f>VLOOKUP($B311,'Basic Ratio'!$D$28:$AU$38,Graph!A307,FALSE)</f>
        <v>51.685099999999998</v>
      </c>
      <c r="F311" s="32">
        <f>VLOOKUP($B311,'Basic Ratio'!$D$40:$AU$51,Graph!A307,FALSE)</f>
        <v>60.271360000000001</v>
      </c>
      <c r="G311" s="32">
        <f>VLOOKUP($B311,'Basic Ratio'!$D$52:$AU$63,Graph!A307,FALSE)</f>
        <v>42.863779999999998</v>
      </c>
      <c r="H311" s="32">
        <f>VLOOKUP($B311,'Basic Ratio'!$D$64:$AU$75,Graph!A307,FALSE)</f>
        <v>30.920249999999999</v>
      </c>
      <c r="I311" s="32">
        <f>VLOOKUP($B311,'Basic Ratio'!$D$76:$AU$87,Graph!A307,FALSE)</f>
        <v>67.997309999999999</v>
      </c>
      <c r="J311" s="32">
        <f>VLOOKUP($B311,'Basic Ratio'!$D$88:$AU$99,Graph!A307,FALSE)</f>
        <v>5.7531499999999998</v>
      </c>
      <c r="K311" s="32">
        <f>VLOOKUP($B311,'Basic Ratio'!$D$100:$AU$111,Graph!A307,FALSE)</f>
        <v>43.879739999999998</v>
      </c>
      <c r="L311" s="32">
        <f>VLOOKUP($B311,'Basic Ratio'!$D$112:$AU$123,Graph!A307,FALSE)</f>
        <v>71.505420000000001</v>
      </c>
      <c r="M311" s="32">
        <f>VLOOKUP($B311,'Basic Ratio'!$D$124:$AU$135,Graph!A307,FALSE)</f>
        <v>251.81460000000001</v>
      </c>
      <c r="N311" s="32">
        <f>VLOOKUP($B311,'Basic Ratio'!$D$136:$AU$147,Graph!A307,FALSE)</f>
        <v>58.082740000000001</v>
      </c>
    </row>
    <row r="312" spans="1:14" ht="13.5" customHeight="1">
      <c r="B312" s="51">
        <f t="shared" si="40"/>
        <v>2013</v>
      </c>
      <c r="C312" s="39">
        <f>VLOOKUP($B312,'Basic Ratio'!$D$4:$AU$15,Graph!A307,FALSE)</f>
        <v>123.71164</v>
      </c>
      <c r="D312" s="39">
        <f>VLOOKUP($B312,'Basic Ratio'!$D$16:$AU$27,Graph!A307,FALSE)</f>
        <v>70.085840000000005</v>
      </c>
      <c r="E312" s="39">
        <f>VLOOKUP($B312,'Basic Ratio'!$D$28:$AU$38,Graph!A307,FALSE)</f>
        <v>47.775950000000002</v>
      </c>
      <c r="F312" s="39">
        <f>VLOOKUP($B312,'Basic Ratio'!$D$40:$AU$51,Graph!A307,FALSE)</f>
        <v>56.63888</v>
      </c>
      <c r="G312" s="39">
        <f>VLOOKUP($B312,'Basic Ratio'!$D$52:$AU$63,Graph!A307,FALSE)</f>
        <v>38.71555</v>
      </c>
      <c r="H312" s="39">
        <f>VLOOKUP($B312,'Basic Ratio'!$D$64:$AU$75,Graph!A307,FALSE)</f>
        <v>31.1418</v>
      </c>
      <c r="I312" s="39">
        <f>VLOOKUP($B312,'Basic Ratio'!$D$76:$AU$87,Graph!A307,FALSE)</f>
        <v>68.157179999999997</v>
      </c>
      <c r="J312" s="39" t="e">
        <f>VLOOKUP($B312,'Basic Ratio'!$D$88:$AU$99,Graph!A307,FALSE)</f>
        <v>#N/A</v>
      </c>
      <c r="K312" s="39">
        <f>VLOOKUP($B312,'Basic Ratio'!$D$100:$AU$111,Graph!A307,FALSE)</f>
        <v>45.277160000000002</v>
      </c>
      <c r="L312" s="39">
        <f>VLOOKUP($B312,'Basic Ratio'!$D$112:$AU$123,Graph!A307,FALSE)</f>
        <v>77.119389999999996</v>
      </c>
      <c r="M312" s="39">
        <f>VLOOKUP($B312,'Basic Ratio'!$D$124:$AU$135,Graph!A307,FALSE)</f>
        <v>218.85910999999999</v>
      </c>
      <c r="N312" s="39">
        <f>VLOOKUP($B312,'Basic Ratio'!$D$136:$AU$147,Graph!A307,FALSE)</f>
        <v>61.22401</v>
      </c>
    </row>
    <row r="313" spans="1:14" ht="13.5" customHeight="1">
      <c r="B313" s="50">
        <f t="shared" si="40"/>
        <v>2014</v>
      </c>
      <c r="C313" s="32">
        <f>VLOOKUP($B313,'Basic Ratio'!$D$4:$AU$15,Graph!A307,FALSE)</f>
        <v>121.24899000000001</v>
      </c>
      <c r="D313" s="32">
        <f>VLOOKUP($B313,'Basic Ratio'!$D$16:$AU$27,Graph!A307,FALSE)</f>
        <v>73.129580000000004</v>
      </c>
      <c r="E313" s="32">
        <f>VLOOKUP($B313,'Basic Ratio'!$D$28:$AU$38,Graph!A307,FALSE)</f>
        <v>51.898260000000001</v>
      </c>
      <c r="F313" s="32">
        <f>VLOOKUP($B313,'Basic Ratio'!$D$40:$AU$51,Graph!A307,FALSE)</f>
        <v>61.814210000000003</v>
      </c>
      <c r="G313" s="32">
        <f>VLOOKUP($B313,'Basic Ratio'!$D$52:$AU$63,Graph!A307,FALSE)</f>
        <v>42.956850000000003</v>
      </c>
      <c r="H313" s="32">
        <f>VLOOKUP($B313,'Basic Ratio'!$D$64:$AU$75,Graph!A307,FALSE)</f>
        <v>29.825610000000001</v>
      </c>
      <c r="I313" s="32">
        <f>VLOOKUP($B313,'Basic Ratio'!$D$76:$AU$87,Graph!A307,FALSE)</f>
        <v>64.78604</v>
      </c>
      <c r="J313" s="32" t="e">
        <f>VLOOKUP($B313,'Basic Ratio'!$D$88:$AU$99,Graph!A307,FALSE)</f>
        <v>#N/A</v>
      </c>
      <c r="K313" s="32">
        <f>VLOOKUP($B313,'Basic Ratio'!$D$100:$AU$111,Graph!A307,FALSE)</f>
        <v>45.688879999999997</v>
      </c>
      <c r="L313" s="32">
        <f>VLOOKUP($B313,'Basic Ratio'!$D$112:$AU$123,Graph!A307,FALSE)</f>
        <v>79.401740000000004</v>
      </c>
      <c r="M313" s="32">
        <f>VLOOKUP($B313,'Basic Ratio'!$D$124:$AU$135,Graph!A307,FALSE)</f>
        <v>238.60195999999999</v>
      </c>
      <c r="N313" s="32">
        <f>VLOOKUP($B313,'Basic Ratio'!$D$136:$AU$147,Graph!A307,FALSE)</f>
        <v>54.286819999999999</v>
      </c>
    </row>
    <row r="314" spans="1:14" ht="13.5" customHeight="1">
      <c r="B314" s="51">
        <f t="shared" si="40"/>
        <v>2015</v>
      </c>
      <c r="C314" s="39">
        <f>VLOOKUP($B314,'Basic Ratio'!$D$4:$AU$15,Graph!A307,FALSE)</f>
        <v>105.79084</v>
      </c>
      <c r="D314" s="39">
        <f>VLOOKUP($B314,'Basic Ratio'!$D$16:$AU$27,Graph!A307,FALSE)</f>
        <v>73.459490000000002</v>
      </c>
      <c r="E314" s="39">
        <f>VLOOKUP($B314,'Basic Ratio'!$D$28:$AU$38,Graph!A307,FALSE)</f>
        <v>54.67015</v>
      </c>
      <c r="F314" s="39">
        <f>VLOOKUP($B314,'Basic Ratio'!$D$40:$AU$51,Graph!A307,FALSE)</f>
        <v>68.282420000000002</v>
      </c>
      <c r="G314" s="39">
        <f>VLOOKUP($B314,'Basic Ratio'!$D$52:$AU$63,Graph!A307,FALSE)</f>
        <v>46.326450000000001</v>
      </c>
      <c r="H314" s="39">
        <f>VLOOKUP($B314,'Basic Ratio'!$D$64:$AU$75,Graph!A307,FALSE)</f>
        <v>30.606750000000002</v>
      </c>
      <c r="I314" s="39">
        <f>VLOOKUP($B314,'Basic Ratio'!$D$76:$AU$87,Graph!A307,FALSE)</f>
        <v>62.850619999999999</v>
      </c>
      <c r="J314" s="39" t="e">
        <f>VLOOKUP($B314,'Basic Ratio'!$D$88:$AU$99,Graph!A307,FALSE)</f>
        <v>#N/A</v>
      </c>
      <c r="K314" s="39">
        <f>VLOOKUP($B314,'Basic Ratio'!$D$100:$AU$111,Graph!A307,FALSE)</f>
        <v>47.227719999999998</v>
      </c>
      <c r="L314" s="39">
        <f>VLOOKUP($B314,'Basic Ratio'!$D$112:$AU$123,Graph!A307,FALSE)</f>
        <v>92.350480000000005</v>
      </c>
      <c r="M314" s="39">
        <f>VLOOKUP($B314,'Basic Ratio'!$D$124:$AU$135,Graph!A307,FALSE)</f>
        <v>208.68222</v>
      </c>
      <c r="N314" s="39">
        <f>VLOOKUP($B314,'Basic Ratio'!$D$136:$AU$147,Graph!A307,FALSE)</f>
        <v>49.130830000000003</v>
      </c>
    </row>
    <row r="315" spans="1:14" ht="13.5" customHeight="1">
      <c r="B315" s="50">
        <f t="shared" si="40"/>
        <v>2016</v>
      </c>
      <c r="C315" s="32">
        <f>VLOOKUP($B315,'Basic Ratio'!$D$4:$AU$15,Graph!A307,FALSE)</f>
        <v>94.785030000000006</v>
      </c>
      <c r="D315" s="32">
        <f>VLOOKUP($B315,'Basic Ratio'!$D$16:$AU$27,Graph!A307,FALSE)</f>
        <v>76.685410000000005</v>
      </c>
      <c r="E315" s="32">
        <f>VLOOKUP($B315,'Basic Ratio'!$D$28:$AU$38,Graph!A307,FALSE)</f>
        <v>56.243580000000001</v>
      </c>
      <c r="F315" s="32">
        <f>VLOOKUP($B315,'Basic Ratio'!$D$40:$AU$51,Graph!A307,FALSE)</f>
        <v>72.732820000000004</v>
      </c>
      <c r="G315" s="32">
        <f>VLOOKUP($B315,'Basic Ratio'!$D$52:$AU$63,Graph!A307,FALSE)</f>
        <v>43.3339</v>
      </c>
      <c r="H315" s="32">
        <f>VLOOKUP($B315,'Basic Ratio'!$D$64:$AU$75,Graph!A307,FALSE)</f>
        <v>41.341000000000001</v>
      </c>
      <c r="I315" s="32">
        <f>VLOOKUP($B315,'Basic Ratio'!$D$76:$AU$87,Graph!A307,FALSE)</f>
        <v>68.496629999999996</v>
      </c>
      <c r="J315" s="32">
        <f>VLOOKUP($B315,'Basic Ratio'!$D$88:$AU$99,Graph!A307,FALSE)</f>
        <v>3.9527999999999999</v>
      </c>
      <c r="K315" s="32">
        <f>VLOOKUP($B315,'Basic Ratio'!$D$100:$AU$111,Graph!A307,FALSE)</f>
        <v>44.998600000000003</v>
      </c>
      <c r="L315" s="32">
        <f>VLOOKUP($B315,'Basic Ratio'!$D$112:$AU$123,Graph!A307,FALSE)</f>
        <v>98.902720000000002</v>
      </c>
      <c r="M315" s="32">
        <f>VLOOKUP($B315,'Basic Ratio'!$D$124:$AU$135,Graph!A307,FALSE)</f>
        <v>207.25065000000001</v>
      </c>
      <c r="N315" s="32">
        <f>VLOOKUP($B315,'Basic Ratio'!$D$136:$AU$147,Graph!A307,FALSE)</f>
        <v>41.688499999999998</v>
      </c>
    </row>
    <row r="316" spans="1:14" ht="13.5" customHeight="1">
      <c r="B316" s="51">
        <f t="shared" si="40"/>
        <v>2017</v>
      </c>
      <c r="C316" s="39">
        <f>VLOOKUP($B316,'Basic Ratio'!$D$4:$AU$15,Graph!A307,FALSE)</f>
        <v>80.559520000000006</v>
      </c>
      <c r="D316" s="39">
        <f>VLOOKUP($B316,'Basic Ratio'!$D$16:$AU$27,Graph!A307,FALSE)</f>
        <v>74.387730000000005</v>
      </c>
      <c r="E316" s="39">
        <f>VLOOKUP($B316,'Basic Ratio'!$D$28:$AU$38,Graph!A307,FALSE)</f>
        <v>50.736460000000001</v>
      </c>
      <c r="F316" s="39">
        <f>VLOOKUP($B316,'Basic Ratio'!$D$40:$AU$51,Graph!A307,FALSE)</f>
        <v>69.854799999999997</v>
      </c>
      <c r="G316" s="39">
        <f>VLOOKUP($B316,'Basic Ratio'!$D$52:$AU$63,Graph!A307,FALSE)</f>
        <v>42.609740000000002</v>
      </c>
      <c r="H316" s="39">
        <f>VLOOKUP($B316,'Basic Ratio'!$D$64:$AU$75,Graph!A307,FALSE)</f>
        <v>39.076540000000001</v>
      </c>
      <c r="I316" s="39">
        <f>VLOOKUP($B316,'Basic Ratio'!$D$76:$AU$87,Graph!A307,FALSE)</f>
        <v>76.884330000000006</v>
      </c>
      <c r="J316" s="39">
        <f>VLOOKUP($B316,'Basic Ratio'!$D$88:$AU$99,Graph!A307,FALSE)</f>
        <v>4.07158</v>
      </c>
      <c r="K316" s="39">
        <f>VLOOKUP($B316,'Basic Ratio'!$D$100:$AU$111,Graph!A307,FALSE)</f>
        <v>44.849379999999996</v>
      </c>
      <c r="L316" s="39">
        <f>VLOOKUP($B316,'Basic Ratio'!$D$112:$AU$123,Graph!A307,FALSE)</f>
        <v>106.63074</v>
      </c>
      <c r="M316" s="39">
        <f>VLOOKUP($B316,'Basic Ratio'!$D$124:$AU$135,Graph!A307,FALSE)</f>
        <v>171.54343</v>
      </c>
      <c r="N316" s="39">
        <f>VLOOKUP($B316,'Basic Ratio'!$D$136:$AU$147,Graph!A307,FALSE)</f>
        <v>44.257350000000002</v>
      </c>
    </row>
    <row r="317" spans="1:14" ht="13.5" customHeight="1">
      <c r="B317" s="50">
        <f t="shared" si="40"/>
        <v>2018</v>
      </c>
      <c r="C317" s="32">
        <f>VLOOKUP($B317,'Basic Ratio'!$D$4:$AU$15,Graph!A307,FALSE)</f>
        <v>74.512200000000007</v>
      </c>
      <c r="D317" s="32">
        <f>VLOOKUP($B317,'Basic Ratio'!$D$16:$AU$27,Graph!A307,FALSE)</f>
        <v>31.253489999999999</v>
      </c>
      <c r="E317" s="32">
        <f>VLOOKUP($B317,'Basic Ratio'!$D$28:$AU$38,Graph!A307,FALSE)</f>
        <v>34.547980000000003</v>
      </c>
      <c r="F317" s="32">
        <f>VLOOKUP($B317,'Basic Ratio'!$D$40:$AU$51,Graph!A307,FALSE)</f>
        <v>32.866790000000002</v>
      </c>
      <c r="G317" s="32">
        <f>VLOOKUP($B317,'Basic Ratio'!$D$52:$AU$63,Graph!A307,FALSE)</f>
        <v>47.474089999999997</v>
      </c>
      <c r="H317" s="32">
        <f>VLOOKUP($B317,'Basic Ratio'!$D$64:$AU$75,Graph!A307,FALSE)</f>
        <v>41.757829999999998</v>
      </c>
      <c r="I317" s="32">
        <f>VLOOKUP($B317,'Basic Ratio'!$D$76:$AU$87,Graph!A307,FALSE)</f>
        <v>69.671930000000003</v>
      </c>
      <c r="J317" s="32">
        <f>VLOOKUP($B317,'Basic Ratio'!$D$88:$AU$99,Graph!A307,FALSE)</f>
        <v>5.6878000000000002</v>
      </c>
      <c r="K317" s="32">
        <f>VLOOKUP($B317,'Basic Ratio'!$D$100:$AU$111,Graph!A307,FALSE)</f>
        <v>43.56859</v>
      </c>
      <c r="L317" s="32">
        <f>VLOOKUP($B317,'Basic Ratio'!$D$112:$AU$123,Graph!A307,FALSE)</f>
        <v>87.194850000000002</v>
      </c>
      <c r="M317" s="32">
        <f>VLOOKUP($B317,'Basic Ratio'!$D$124:$AU$135,Graph!A307,FALSE)</f>
        <v>157.12520000000001</v>
      </c>
      <c r="N317" s="32">
        <f>VLOOKUP($B317,'Basic Ratio'!$D$136:$AU$147,Graph!A307,FALSE)</f>
        <v>47.960999999999999</v>
      </c>
    </row>
    <row r="318" spans="1:14" ht="13.5" customHeight="1">
      <c r="B318" s="51">
        <f>B302</f>
        <v>2019</v>
      </c>
      <c r="C318" s="39">
        <f>VLOOKUP($B318,'Basic Ratio'!$D$4:$AU$15,Graph!A307,FALSE)</f>
        <v>76.702619999999996</v>
      </c>
      <c r="D318" s="39">
        <f>VLOOKUP($B318,'Basic Ratio'!$D$16:$AU$27,Graph!A307,FALSE)</f>
        <v>35.32705</v>
      </c>
      <c r="E318" s="39">
        <f>VLOOKUP($B318,'Basic Ratio'!$D$28:$AU$39,Graph!A307,FALSE)</f>
        <v>35.159419999999997</v>
      </c>
      <c r="F318" s="39">
        <f>VLOOKUP($B318,'Basic Ratio'!$D$40:$AU$51,Graph!A307,FALSE)</f>
        <v>37.63944</v>
      </c>
      <c r="G318" s="39">
        <f>VLOOKUP($B318,'Basic Ratio'!$D$52:$AU$63,Graph!A307,FALSE)</f>
        <v>52.337269999999997</v>
      </c>
      <c r="H318" s="39">
        <f>VLOOKUP($B318,'Basic Ratio'!$D$64:$AU$75,Graph!A307,FALSE)</f>
        <v>46.209699999999998</v>
      </c>
      <c r="I318" s="39">
        <f>VLOOKUP($B318,'Basic Ratio'!$D$76:$AU$87,Graph!A307,FALSE)</f>
        <v>51.763750000000002</v>
      </c>
      <c r="J318" s="39">
        <f>VLOOKUP($B318,'Basic Ratio'!$D$88:$AU$99,Graph!A307,FALSE)</f>
        <v>5.34579</v>
      </c>
      <c r="K318" s="39">
        <f>VLOOKUP($B318,'Basic Ratio'!$D$100:$AU$111,Graph!A307,FALSE)</f>
        <v>41.53116</v>
      </c>
      <c r="L318" s="39">
        <f>VLOOKUP($B318,'Basic Ratio'!$D$112:$AU$123,Graph!A307,FALSE)</f>
        <v>75.398420000000002</v>
      </c>
      <c r="M318" s="39">
        <f>VLOOKUP($B318,'Basic Ratio'!$D$124:$AU$135,Graph!A307,FALSE)</f>
        <v>54.347340000000003</v>
      </c>
      <c r="N318" s="39">
        <f>VLOOKUP($B318,'Basic Ratio'!$D$136:$AU$147,Graph!A307,FALSE)</f>
        <v>46.768549999999998</v>
      </c>
    </row>
    <row r="322" spans="1:14" ht="13.5" customHeight="1">
      <c r="A322" s="13">
        <v>27</v>
      </c>
      <c r="B322" s="14" t="s">
        <v>196</v>
      </c>
      <c r="F322" s="18" t="s">
        <v>466</v>
      </c>
    </row>
    <row r="323" spans="1:14" ht="13.5" customHeight="1">
      <c r="B323" s="16"/>
      <c r="C323" s="52" t="str">
        <f>C308</f>
        <v>住友商事</v>
      </c>
      <c r="D323" s="52" t="str">
        <f t="shared" ref="D323:N323" si="41">D308</f>
        <v>三菱商事</v>
      </c>
      <c r="E323" s="52" t="str">
        <f t="shared" si="41"/>
        <v>三井物産</v>
      </c>
      <c r="F323" s="52" t="str">
        <f t="shared" si="41"/>
        <v>伊藤忠商事</v>
      </c>
      <c r="G323" s="52" t="str">
        <f t="shared" si="41"/>
        <v>丸紅</v>
      </c>
      <c r="H323" s="52" t="str">
        <f t="shared" si="41"/>
        <v>豊田通商</v>
      </c>
      <c r="I323" s="52" t="str">
        <f t="shared" si="41"/>
        <v>双日</v>
      </c>
      <c r="J323" s="53" t="str">
        <f t="shared" si="41"/>
        <v>Google</v>
      </c>
      <c r="K323" s="53" t="str">
        <f t="shared" si="41"/>
        <v>Amazon</v>
      </c>
      <c r="L323" s="53" t="str">
        <f t="shared" si="41"/>
        <v>GE</v>
      </c>
      <c r="M323" s="53" t="str">
        <f t="shared" si="41"/>
        <v>BHP Billiton</v>
      </c>
      <c r="N323" s="53" t="str">
        <f t="shared" si="41"/>
        <v>Rio Tinto</v>
      </c>
    </row>
    <row r="324" spans="1:14" ht="13.5" customHeight="1">
      <c r="B324" s="50">
        <f t="shared" ref="B324:B332" si="42">B325-1</f>
        <v>2010</v>
      </c>
      <c r="C324" s="32">
        <f>VLOOKUP($B324,'Basic Ratio'!$D$4:$AU$15,Graph!A322,FALSE)</f>
        <v>155.97801000000001</v>
      </c>
      <c r="D324" s="32">
        <f>VLOOKUP($B324,'Basic Ratio'!$D$16:$AU$27,Graph!A322,FALSE)</f>
        <v>189.09372999999999</v>
      </c>
      <c r="E324" s="32">
        <f>VLOOKUP($B324,'Basic Ratio'!$D$28:$AU$39,Graph!A322,FALSE)</f>
        <v>137.67690999999999</v>
      </c>
      <c r="F324" s="32">
        <f>VLOOKUP($B324,'Basic Ratio'!$D$40:$AU$51,Graph!A322,FALSE)</f>
        <v>165.66911999999999</v>
      </c>
      <c r="G324" s="32">
        <f>VLOOKUP($B324,'Basic Ratio'!$D$52:$AU$63,Graph!A322,FALSE)</f>
        <v>103.44246</v>
      </c>
      <c r="H324" s="32">
        <f>VLOOKUP($B324,'Basic Ratio'!$D$64:$AU$75,Graph!A322,FALSE)</f>
        <v>47.088290000000001</v>
      </c>
      <c r="I324" s="32">
        <f>VLOOKUP($B324,'Basic Ratio'!$D$76:$AU$87,Graph!A322,FALSE)</f>
        <v>37.893940000000001</v>
      </c>
      <c r="J324" s="32">
        <f>VLOOKUP($B324,'Basic Ratio'!$D$88:$AU$99,Graph!A322,FALSE)</f>
        <v>12.245749999999999</v>
      </c>
      <c r="K324" s="32">
        <f>VLOOKUP($B324,'Basic Ratio'!$D$100:$AU$111,Graph!A322,FALSE)</f>
        <v>90.323999999999998</v>
      </c>
      <c r="L324" s="32">
        <f>VLOOKUP($B324,'Basic Ratio'!$D$112:$AU$123,Graph!A322,FALSE)</f>
        <v>87.547809999999998</v>
      </c>
      <c r="M324" s="32">
        <f>VLOOKUP($B324,'Basic Ratio'!$D$124:$AU$135,Graph!A322,FALSE)</f>
        <v>133.55022</v>
      </c>
      <c r="N324" s="32">
        <f>VLOOKUP($B324,'Basic Ratio'!$D$136:$AU$147,Graph!A322,FALSE)</f>
        <v>23.180420000000002</v>
      </c>
    </row>
    <row r="325" spans="1:14" ht="13.5" customHeight="1">
      <c r="B325" s="51">
        <f t="shared" si="42"/>
        <v>2011</v>
      </c>
      <c r="C325" s="39">
        <f>VLOOKUP($B325,'Basic Ratio'!$D$4:$AU$15,Graph!A322,FALSE)</f>
        <v>149.72108</v>
      </c>
      <c r="D325" s="39">
        <f>VLOOKUP($B325,'Basic Ratio'!$D$16:$AU$27,Graph!A322,FALSE)</f>
        <v>193.42661000000001</v>
      </c>
      <c r="E325" s="39">
        <f>VLOOKUP($B325,'Basic Ratio'!$D$28:$AU$38,Graph!A322,FALSE)</f>
        <v>122.20153999999999</v>
      </c>
      <c r="F325" s="39">
        <f>VLOOKUP($B325,'Basic Ratio'!$D$40:$AU$51,Graph!A322,FALSE)</f>
        <v>147.63342</v>
      </c>
      <c r="G325" s="39">
        <f>VLOOKUP($B325,'Basic Ratio'!$D$52:$AU$63,Graph!A322,FALSE)</f>
        <v>93.249110000000002</v>
      </c>
      <c r="H325" s="39">
        <f>VLOOKUP($B325,'Basic Ratio'!$D$64:$AU$75,Graph!A322,FALSE)</f>
        <v>49.455750000000002</v>
      </c>
      <c r="I325" s="39">
        <f>VLOOKUP($B325,'Basic Ratio'!$D$76:$AU$87,Graph!A322,FALSE)</f>
        <v>97.196060000000003</v>
      </c>
      <c r="J325" s="39" t="e">
        <f>VLOOKUP($B325,'Basic Ratio'!$D$88:$AU$99,Graph!A322,FALSE)</f>
        <v>#N/A</v>
      </c>
      <c r="K325" s="39">
        <f>VLOOKUP($B325,'Basic Ratio'!$D$100:$AU$111,Graph!A322,FALSE)</f>
        <v>89.648020000000002</v>
      </c>
      <c r="L325" s="39">
        <f>VLOOKUP($B325,'Basic Ratio'!$D$112:$AU$123,Graph!A322,FALSE)</f>
        <v>80.325919999999996</v>
      </c>
      <c r="M325" s="39">
        <f>VLOOKUP($B325,'Basic Ratio'!$D$124:$AU$135,Graph!A322,FALSE)</f>
        <v>190.26730000000001</v>
      </c>
      <c r="N325" s="39" t="e">
        <f>VLOOKUP($B325,'Basic Ratio'!$D$136:$AU$147,Graph!A322,FALSE)</f>
        <v>#N/A</v>
      </c>
    </row>
    <row r="326" spans="1:14" ht="13.5" customHeight="1">
      <c r="B326" s="50">
        <f t="shared" si="42"/>
        <v>2012</v>
      </c>
      <c r="C326" s="32">
        <f>VLOOKUP($B326,'Basic Ratio'!$D$4:$AU$15,Graph!A322,FALSE)</f>
        <v>153.17699999999999</v>
      </c>
      <c r="D326" s="32">
        <f>VLOOKUP($B326,'Basic Ratio'!$D$16:$AU$27,Graph!A322,FALSE)</f>
        <v>184.15855999999999</v>
      </c>
      <c r="E326" s="32">
        <f>VLOOKUP($B326,'Basic Ratio'!$D$28:$AU$38,Graph!A322,FALSE)</f>
        <v>122.90206999999999</v>
      </c>
      <c r="F326" s="32">
        <f>VLOOKUP($B326,'Basic Ratio'!$D$40:$AU$51,Graph!A322,FALSE)</f>
        <v>144.46772999999999</v>
      </c>
      <c r="G326" s="32">
        <f>VLOOKUP($B326,'Basic Ratio'!$D$52:$AU$63,Graph!A322,FALSE)</f>
        <v>93.190340000000006</v>
      </c>
      <c r="H326" s="32">
        <f>VLOOKUP($B326,'Basic Ratio'!$D$64:$AU$75,Graph!A322,FALSE)</f>
        <v>50.268900000000002</v>
      </c>
      <c r="I326" s="32">
        <f>VLOOKUP($B326,'Basic Ratio'!$D$76:$AU$87,Graph!A322,FALSE)</f>
        <v>124.44383000000001</v>
      </c>
      <c r="J326" s="32">
        <f>VLOOKUP($B326,'Basic Ratio'!$D$88:$AU$99,Graph!A322,FALSE)</f>
        <v>26.96359</v>
      </c>
      <c r="K326" s="32">
        <f>VLOOKUP($B326,'Basic Ratio'!$D$100:$AU$111,Graph!A322,FALSE)</f>
        <v>95.229169999999996</v>
      </c>
      <c r="L326" s="32">
        <f>VLOOKUP($B326,'Basic Ratio'!$D$112:$AU$123,Graph!A322,FALSE)</f>
        <v>77.320790000000002</v>
      </c>
      <c r="M326" s="32">
        <f>VLOOKUP($B326,'Basic Ratio'!$D$124:$AU$135,Graph!A322,FALSE)</f>
        <v>357.98397</v>
      </c>
      <c r="N326" s="32">
        <f>VLOOKUP($B326,'Basic Ratio'!$D$136:$AU$147,Graph!A322,FALSE)</f>
        <v>63.220640000000003</v>
      </c>
    </row>
    <row r="327" spans="1:14" ht="13.5" customHeight="1">
      <c r="B327" s="51">
        <f t="shared" si="42"/>
        <v>2013</v>
      </c>
      <c r="C327" s="39">
        <f>VLOOKUP($B327,'Basic Ratio'!$D$4:$AU$15,Graph!A322,FALSE)</f>
        <v>132.56872999999999</v>
      </c>
      <c r="D327" s="39">
        <f>VLOOKUP($B327,'Basic Ratio'!$D$16:$AU$27,Graph!A322,FALSE)</f>
        <v>150.27123</v>
      </c>
      <c r="E327" s="39">
        <f>VLOOKUP($B327,'Basic Ratio'!$D$28:$AU$38,Graph!A322,FALSE)</f>
        <v>100.48012</v>
      </c>
      <c r="F327" s="39">
        <f>VLOOKUP($B327,'Basic Ratio'!$D$40:$AU$51,Graph!A322,FALSE)</f>
        <v>129.17422999999999</v>
      </c>
      <c r="G327" s="39">
        <f>VLOOKUP($B327,'Basic Ratio'!$D$52:$AU$63,Graph!A322,FALSE)</f>
        <v>73.977469999999997</v>
      </c>
      <c r="H327" s="39">
        <f>VLOOKUP($B327,'Basic Ratio'!$D$64:$AU$75,Graph!A322,FALSE)</f>
        <v>46.344050000000003</v>
      </c>
      <c r="I327" s="39">
        <f>VLOOKUP($B327,'Basic Ratio'!$D$76:$AU$87,Graph!A322,FALSE)</f>
        <v>116.85804</v>
      </c>
      <c r="J327" s="39" t="e">
        <f>VLOOKUP($B327,'Basic Ratio'!$D$88:$AU$99,Graph!A322,FALSE)</f>
        <v>#N/A</v>
      </c>
      <c r="K327" s="39">
        <f>VLOOKUP($B327,'Basic Ratio'!$D$100:$AU$111,Graph!A322,FALSE)</f>
        <v>93.45205</v>
      </c>
      <c r="L327" s="39">
        <f>VLOOKUP($B327,'Basic Ratio'!$D$112:$AU$123,Graph!A322,FALSE)</f>
        <v>64.629819999999995</v>
      </c>
      <c r="M327" s="39">
        <f>VLOOKUP($B327,'Basic Ratio'!$D$124:$AU$135,Graph!A322,FALSE)</f>
        <v>264.38884999999999</v>
      </c>
      <c r="N327" s="39">
        <f>VLOOKUP($B327,'Basic Ratio'!$D$136:$AU$147,Graph!A322,FALSE)</f>
        <v>35.629109999999997</v>
      </c>
    </row>
    <row r="328" spans="1:14" ht="13.5" customHeight="1">
      <c r="B328" s="50">
        <f t="shared" si="42"/>
        <v>2014</v>
      </c>
      <c r="C328" s="32">
        <f>VLOOKUP($B328,'Basic Ratio'!$D$4:$AU$15,Graph!A322,FALSE)</f>
        <v>112.18056</v>
      </c>
      <c r="D328" s="32">
        <f>VLOOKUP($B328,'Basic Ratio'!$D$16:$AU$27,Graph!A322,FALSE)</f>
        <v>145.53425999999999</v>
      </c>
      <c r="E328" s="32">
        <f>VLOOKUP($B328,'Basic Ratio'!$D$28:$AU$38,Graph!A322,FALSE)</f>
        <v>101.4127</v>
      </c>
      <c r="F328" s="32">
        <f>VLOOKUP($B328,'Basic Ratio'!$D$40:$AU$51,Graph!A322,FALSE)</f>
        <v>133.97654</v>
      </c>
      <c r="G328" s="32">
        <f>VLOOKUP($B328,'Basic Ratio'!$D$52:$AU$63,Graph!A322,FALSE)</f>
        <v>69.40804</v>
      </c>
      <c r="H328" s="32">
        <f>VLOOKUP($B328,'Basic Ratio'!$D$64:$AU$75,Graph!A322,FALSE)</f>
        <v>43.346310000000003</v>
      </c>
      <c r="I328" s="32">
        <f>VLOOKUP($B328,'Basic Ratio'!$D$76:$AU$87,Graph!A322,FALSE)</f>
        <v>116.11306999999999</v>
      </c>
      <c r="J328" s="32">
        <f>VLOOKUP($B328,'Basic Ratio'!$D$88:$AU$99,Graph!A322,FALSE)</f>
        <v>30.050090000000001</v>
      </c>
      <c r="K328" s="32">
        <f>VLOOKUP($B328,'Basic Ratio'!$D$100:$AU$111,Graph!A322,FALSE)</f>
        <v>90.595920000000007</v>
      </c>
      <c r="L328" s="32">
        <f>VLOOKUP($B328,'Basic Ratio'!$D$112:$AU$123,Graph!A322,FALSE)</f>
        <v>55.228879999999997</v>
      </c>
      <c r="M328" s="32">
        <f>VLOOKUP($B328,'Basic Ratio'!$D$124:$AU$135,Graph!A322,FALSE)</f>
        <v>425.42831000000001</v>
      </c>
      <c r="N328" s="32">
        <f>VLOOKUP($B328,'Basic Ratio'!$D$136:$AU$147,Graph!A322,FALSE)</f>
        <v>33.219380000000001</v>
      </c>
    </row>
    <row r="329" spans="1:14" ht="13.5" customHeight="1">
      <c r="B329" s="51">
        <f t="shared" si="42"/>
        <v>2015</v>
      </c>
      <c r="C329" s="39">
        <f>VLOOKUP($B329,'Basic Ratio'!$D$4:$AU$15,Graph!A322,FALSE)</f>
        <v>104.18556</v>
      </c>
      <c r="D329" s="39">
        <f>VLOOKUP($B329,'Basic Ratio'!$D$16:$AU$27,Graph!A322,FALSE)</f>
        <v>152.98031</v>
      </c>
      <c r="E329" s="39">
        <f>VLOOKUP($B329,'Basic Ratio'!$D$28:$AU$38,Graph!A322,FALSE)</f>
        <v>104.25473</v>
      </c>
      <c r="F329" s="39">
        <f>VLOOKUP($B329,'Basic Ratio'!$D$40:$AU$51,Graph!A322,FALSE)</f>
        <v>145.42716999999999</v>
      </c>
      <c r="G329" s="39">
        <f>VLOOKUP($B329,'Basic Ratio'!$D$52:$AU$63,Graph!A322,FALSE)</f>
        <v>71.230919999999998</v>
      </c>
      <c r="H329" s="39">
        <f>VLOOKUP($B329,'Basic Ratio'!$D$64:$AU$75,Graph!A322,FALSE)</f>
        <v>45.103639999999999</v>
      </c>
      <c r="I329" s="39">
        <f>VLOOKUP($B329,'Basic Ratio'!$D$76:$AU$87,Graph!A322,FALSE)</f>
        <v>117.86005</v>
      </c>
      <c r="J329" s="39" t="e">
        <f>VLOOKUP($B329,'Basic Ratio'!$D$88:$AU$99,Graph!A322,FALSE)</f>
        <v>#N/A</v>
      </c>
      <c r="K329" s="39">
        <f>VLOOKUP($B329,'Basic Ratio'!$D$100:$AU$111,Graph!A322,FALSE)</f>
        <v>91.394909999999996</v>
      </c>
      <c r="L329" s="39">
        <f>VLOOKUP($B329,'Basic Ratio'!$D$112:$AU$123,Graph!A322,FALSE)</f>
        <v>55.787329999999997</v>
      </c>
      <c r="M329" s="39">
        <f>VLOOKUP($B329,'Basic Ratio'!$D$124:$AU$135,Graph!A322,FALSE)</f>
        <v>398.08868000000001</v>
      </c>
      <c r="N329" s="39">
        <f>VLOOKUP($B329,'Basic Ratio'!$D$136:$AU$147,Graph!A322,FALSE)</f>
        <v>36.419339999999998</v>
      </c>
    </row>
    <row r="330" spans="1:14" ht="13.5" customHeight="1">
      <c r="B330" s="50">
        <f t="shared" si="42"/>
        <v>2016</v>
      </c>
      <c r="C330" s="32">
        <f>VLOOKUP($B330,'Basic Ratio'!$D$4:$AU$15,Graph!A322,FALSE)</f>
        <v>93.929100000000005</v>
      </c>
      <c r="D330" s="32">
        <f>VLOOKUP($B330,'Basic Ratio'!$D$16:$AU$27,Graph!A322,FALSE)</f>
        <v>163.62804</v>
      </c>
      <c r="E330" s="32">
        <f>VLOOKUP($B330,'Basic Ratio'!$D$28:$AU$38,Graph!A322,FALSE)</f>
        <v>100.083</v>
      </c>
      <c r="F330" s="32">
        <f>VLOOKUP($B330,'Basic Ratio'!$D$40:$AU$51,Graph!A322,FALSE)</f>
        <v>146.75154000000001</v>
      </c>
      <c r="G330" s="32">
        <f>VLOOKUP($B330,'Basic Ratio'!$D$52:$AU$63,Graph!A322,FALSE)</f>
        <v>69.159109999999998</v>
      </c>
      <c r="H330" s="32">
        <f>VLOOKUP($B330,'Basic Ratio'!$D$64:$AU$75,Graph!A322,FALSE)</f>
        <v>66.771280000000004</v>
      </c>
      <c r="I330" s="32">
        <f>VLOOKUP($B330,'Basic Ratio'!$D$76:$AU$87,Graph!A322,FALSE)</f>
        <v>121.18986</v>
      </c>
      <c r="J330" s="32">
        <f>VLOOKUP($B330,'Basic Ratio'!$D$88:$AU$99,Graph!A322,FALSE)</f>
        <v>20.818079999999998</v>
      </c>
      <c r="K330" s="32">
        <f>VLOOKUP($B330,'Basic Ratio'!$D$100:$AU$111,Graph!A322,FALSE)</f>
        <v>93.472369999999998</v>
      </c>
      <c r="L330" s="32">
        <f>VLOOKUP($B330,'Basic Ratio'!$D$112:$AU$123,Graph!A322,FALSE)</f>
        <v>62.093000000000004</v>
      </c>
      <c r="M330" s="32">
        <f>VLOOKUP($B330,'Basic Ratio'!$D$124:$AU$135,Graph!A322,FALSE)</f>
        <v>307.16136999999998</v>
      </c>
      <c r="N330" s="32">
        <f>VLOOKUP($B330,'Basic Ratio'!$D$136:$AU$147,Graph!A322,FALSE)</f>
        <v>38.200519999999997</v>
      </c>
    </row>
    <row r="331" spans="1:14" ht="13.5" customHeight="1">
      <c r="B331" s="51">
        <f t="shared" si="42"/>
        <v>2017</v>
      </c>
      <c r="C331" s="39">
        <f>VLOOKUP($B331,'Basic Ratio'!$D$4:$AU$15,Graph!A322,FALSE)</f>
        <v>87.545249999999996</v>
      </c>
      <c r="D331" s="39">
        <f>VLOOKUP($B331,'Basic Ratio'!$D$16:$AU$27,Graph!A322,FALSE)</f>
        <v>165.00957</v>
      </c>
      <c r="E331" s="39">
        <f>VLOOKUP($B331,'Basic Ratio'!$D$28:$AU$38,Graph!A322,FALSE)</f>
        <v>98.418599999999998</v>
      </c>
      <c r="F331" s="39">
        <f>VLOOKUP($B331,'Basic Ratio'!$D$40:$AU$51,Graph!A322,FALSE)</f>
        <v>141.80468999999999</v>
      </c>
      <c r="G331" s="39">
        <f>VLOOKUP($B331,'Basic Ratio'!$D$52:$AU$63,Graph!A322,FALSE)</f>
        <v>68.913460000000001</v>
      </c>
      <c r="H331" s="39">
        <f>VLOOKUP($B331,'Basic Ratio'!$D$64:$AU$75,Graph!A322,FALSE)</f>
        <v>66.158079999999998</v>
      </c>
      <c r="I331" s="39">
        <f>VLOOKUP($B331,'Basic Ratio'!$D$76:$AU$87,Graph!A322,FALSE)</f>
        <v>121.45339</v>
      </c>
      <c r="J331" s="39">
        <f>VLOOKUP($B331,'Basic Ratio'!$D$88:$AU$99,Graph!A322,FALSE)</f>
        <v>20.51446</v>
      </c>
      <c r="K331" s="39">
        <f>VLOOKUP($B331,'Basic Ratio'!$D$100:$AU$111,Graph!A322,FALSE)</f>
        <v>93.857560000000007</v>
      </c>
      <c r="L331" s="39">
        <f>VLOOKUP($B331,'Basic Ratio'!$D$112:$AU$123,Graph!A322,FALSE)</f>
        <v>78.8108</v>
      </c>
      <c r="M331" s="39">
        <f>VLOOKUP($B331,'Basic Ratio'!$D$124:$AU$135,Graph!A322,FALSE)</f>
        <v>262.88359000000003</v>
      </c>
      <c r="N331" s="39">
        <f>VLOOKUP($B331,'Basic Ratio'!$D$136:$AU$147,Graph!A322,FALSE)</f>
        <v>41.646500000000003</v>
      </c>
    </row>
    <row r="332" spans="1:14" ht="13.5" customHeight="1">
      <c r="B332" s="50">
        <f t="shared" si="42"/>
        <v>2018</v>
      </c>
      <c r="C332" s="32">
        <f>VLOOKUP($B332,'Basic Ratio'!$D$4:$AU$15,Graph!A322,FALSE)</f>
        <v>87.791259999999994</v>
      </c>
      <c r="D332" s="32">
        <f>VLOOKUP($B332,'Basic Ratio'!$D$16:$AU$27,Graph!A322,FALSE)</f>
        <v>72.086770000000001</v>
      </c>
      <c r="E332" s="32">
        <f>VLOOKUP($B332,'Basic Ratio'!$D$28:$AU$38,Graph!A322,FALSE)</f>
        <v>68.870760000000004</v>
      </c>
      <c r="F332" s="32">
        <f>VLOOKUP($B332,'Basic Ratio'!$D$40:$AU$51,Graph!A322,FALSE)</f>
        <v>68.059359999999998</v>
      </c>
      <c r="G332" s="32">
        <f>VLOOKUP($B332,'Basic Ratio'!$D$52:$AU$63,Graph!A322,FALSE)</f>
        <v>71.710459999999998</v>
      </c>
      <c r="H332" s="32">
        <f>VLOOKUP($B332,'Basic Ratio'!$D$64:$AU$75,Graph!A322,FALSE)</f>
        <v>67.510400000000004</v>
      </c>
      <c r="I332" s="32">
        <f>VLOOKUP($B332,'Basic Ratio'!$D$76:$AU$87,Graph!A322,FALSE)</f>
        <v>156.71859000000001</v>
      </c>
      <c r="J332" s="32">
        <f>VLOOKUP($B332,'Basic Ratio'!$D$88:$AU$99,Graph!A322,FALSE)</f>
        <v>22.893529999999998</v>
      </c>
      <c r="K332" s="32">
        <f>VLOOKUP($B332,'Basic Ratio'!$D$100:$AU$111,Graph!A322,FALSE)</f>
        <v>94.718959999999996</v>
      </c>
      <c r="L332" s="32">
        <f>VLOOKUP($B332,'Basic Ratio'!$D$112:$AU$123,Graph!A322,FALSE)</f>
        <v>82.795509999999993</v>
      </c>
      <c r="M332" s="32">
        <f>VLOOKUP($B332,'Basic Ratio'!$D$124:$AU$135,Graph!A322,FALSE)</f>
        <v>260.06432999999998</v>
      </c>
      <c r="N332" s="32">
        <f>VLOOKUP($B332,'Basic Ratio'!$D$136:$AU$147,Graph!A322,FALSE)</f>
        <v>45.245040000000003</v>
      </c>
    </row>
    <row r="333" spans="1:14" ht="13.5" customHeight="1">
      <c r="B333" s="51">
        <f>B318</f>
        <v>2019</v>
      </c>
      <c r="C333" s="39">
        <f>VLOOKUP($B333,'Basic Ratio'!$D$4:$AU$15,Graph!A322,FALSE)</f>
        <v>89.002049999999997</v>
      </c>
      <c r="D333" s="39">
        <f>VLOOKUP($B333,'Basic Ratio'!$D$16:$AU$27,Graph!A322,FALSE)</f>
        <v>75.726500000000001</v>
      </c>
      <c r="E333" s="39">
        <f>VLOOKUP($B333,'Basic Ratio'!$D$28:$AU$39,Graph!A322,FALSE)</f>
        <v>67.620329999999996</v>
      </c>
      <c r="F333" s="39">
        <f>VLOOKUP($B333,'Basic Ratio'!$D$40:$AU$51,Graph!A322,FALSE)</f>
        <v>72.593170000000001</v>
      </c>
      <c r="G333" s="39">
        <f>VLOOKUP($B333,'Basic Ratio'!$D$52:$AU$63,Graph!A322,FALSE)</f>
        <v>70.958619999999996</v>
      </c>
      <c r="H333" s="39">
        <f>VLOOKUP($B333,'Basic Ratio'!$D$64:$AU$75,Graph!A322,FALSE)</f>
        <v>70.295419999999993</v>
      </c>
      <c r="I333" s="39">
        <f>VLOOKUP($B333,'Basic Ratio'!$D$76:$AU$87,Graph!A322,FALSE)</f>
        <v>127.51257</v>
      </c>
      <c r="J333" s="39">
        <f>VLOOKUP($B333,'Basic Ratio'!$D$88:$AU$99,Graph!A322,FALSE)</f>
        <v>25.266760000000001</v>
      </c>
      <c r="K333" s="39">
        <f>VLOOKUP($B333,'Basic Ratio'!$D$100:$AU$111,Graph!A322,FALSE)</f>
        <v>92.271640000000005</v>
      </c>
      <c r="L333" s="39">
        <f>VLOOKUP($B333,'Basic Ratio'!$D$112:$AU$123,Graph!A322,FALSE)</f>
        <v>80.026619999999994</v>
      </c>
      <c r="M333" s="39">
        <f>VLOOKUP($B333,'Basic Ratio'!$D$124:$AU$135,Graph!A322,FALSE)</f>
        <v>84.613709999999998</v>
      </c>
      <c r="N333" s="39">
        <f>VLOOKUP($B333,'Basic Ratio'!$D$136:$AU$147,Graph!A322,FALSE)</f>
        <v>41.979019999999998</v>
      </c>
    </row>
    <row r="337" spans="1:14" ht="13.5" customHeight="1">
      <c r="A337" s="13">
        <v>28</v>
      </c>
      <c r="B337" s="14" t="s">
        <v>197</v>
      </c>
      <c r="F337" s="18" t="s">
        <v>467</v>
      </c>
    </row>
    <row r="338" spans="1:14" ht="13.5" customHeight="1">
      <c r="B338" s="16"/>
      <c r="C338" s="52" t="str">
        <f>C323</f>
        <v>住友商事</v>
      </c>
      <c r="D338" s="52" t="str">
        <f t="shared" ref="D338:N338" si="43">D323</f>
        <v>三菱商事</v>
      </c>
      <c r="E338" s="52" t="str">
        <f t="shared" si="43"/>
        <v>三井物産</v>
      </c>
      <c r="F338" s="52" t="str">
        <f t="shared" si="43"/>
        <v>伊藤忠商事</v>
      </c>
      <c r="G338" s="52" t="str">
        <f t="shared" si="43"/>
        <v>丸紅</v>
      </c>
      <c r="H338" s="52" t="str">
        <f t="shared" si="43"/>
        <v>豊田通商</v>
      </c>
      <c r="I338" s="52" t="str">
        <f t="shared" si="43"/>
        <v>双日</v>
      </c>
      <c r="J338" s="53" t="str">
        <f t="shared" si="43"/>
        <v>Google</v>
      </c>
      <c r="K338" s="53" t="str">
        <f t="shared" si="43"/>
        <v>Amazon</v>
      </c>
      <c r="L338" s="53" t="str">
        <f t="shared" si="43"/>
        <v>GE</v>
      </c>
      <c r="M338" s="53" t="str">
        <f t="shared" si="43"/>
        <v>BHP Billiton</v>
      </c>
      <c r="N338" s="53" t="str">
        <f t="shared" si="43"/>
        <v>Rio Tinto</v>
      </c>
    </row>
    <row r="339" spans="1:14" ht="13.5" customHeight="1">
      <c r="B339" s="50">
        <f t="shared" ref="B339:B347" si="44">B340-1</f>
        <v>2010</v>
      </c>
      <c r="C339" s="32">
        <f>VLOOKUP($B339,'Basic Ratio'!$D$4:$AU$15,Graph!A337,FALSE)</f>
        <v>133.77323000000001</v>
      </c>
      <c r="D339" s="32">
        <f>VLOOKUP($B339,'Basic Ratio'!$D$16:$AU$27,Graph!A337,FALSE)</f>
        <v>88.409570000000002</v>
      </c>
      <c r="E339" s="32">
        <f>VLOOKUP($B339,'Basic Ratio'!$D$28:$AU$39,Graph!A337,FALSE)</f>
        <v>54.00394</v>
      </c>
      <c r="F339" s="32">
        <f>VLOOKUP($B339,'Basic Ratio'!$D$40:$AU$51,Graph!A337,FALSE)</f>
        <v>57.294780000000003</v>
      </c>
      <c r="G339" s="32">
        <f>VLOOKUP($B339,'Basic Ratio'!$D$52:$AU$63,Graph!A337,FALSE)</f>
        <v>33.150759999999998</v>
      </c>
      <c r="H339" s="32">
        <f>VLOOKUP($B339,'Basic Ratio'!$D$64:$AU$75,Graph!A337,FALSE)</f>
        <v>35.018470000000001</v>
      </c>
      <c r="I339" s="32">
        <f>VLOOKUP($B339,'Basic Ratio'!$D$76:$AU$87,Graph!A337,FALSE)</f>
        <v>27.62612</v>
      </c>
      <c r="J339" s="32" t="e">
        <f>VLOOKUP($B339,'Basic Ratio'!$D$88:$AU$99,Graph!A337,FALSE)</f>
        <v>#N/A</v>
      </c>
      <c r="K339" s="32">
        <f>VLOOKUP($B339,'Basic Ratio'!$D$100:$AU$111,Graph!A337,FALSE)</f>
        <v>-39.667470000000002</v>
      </c>
      <c r="L339" s="32">
        <f>VLOOKUP($B339,'Basic Ratio'!$D$112:$AU$123,Graph!A337,FALSE)</f>
        <v>35.682040000000001</v>
      </c>
      <c r="M339" s="32">
        <f>VLOOKUP($B339,'Basic Ratio'!$D$124:$AU$135,Graph!A337,FALSE)</f>
        <v>40.070430000000002</v>
      </c>
      <c r="N339" s="32">
        <f>VLOOKUP($B339,'Basic Ratio'!$D$136:$AU$147,Graph!A337,FALSE)</f>
        <v>52.19464</v>
      </c>
    </row>
    <row r="340" spans="1:14" ht="13.5" customHeight="1">
      <c r="B340" s="51">
        <f t="shared" si="44"/>
        <v>2011</v>
      </c>
      <c r="C340" s="39">
        <f>VLOOKUP($B340,'Basic Ratio'!$D$4:$AU$15,Graph!A337,FALSE)</f>
        <v>129.92779999999999</v>
      </c>
      <c r="D340" s="39">
        <f>VLOOKUP($B340,'Basic Ratio'!$D$16:$AU$27,Graph!A337,FALSE)</f>
        <v>71.807739999999995</v>
      </c>
      <c r="E340" s="39">
        <f>VLOOKUP($B340,'Basic Ratio'!$D$28:$AU$38,Graph!A337,FALSE)</f>
        <v>56.350819999999999</v>
      </c>
      <c r="F340" s="39">
        <f>VLOOKUP($B340,'Basic Ratio'!$D$40:$AU$51,Graph!A337,FALSE)</f>
        <v>59.46622</v>
      </c>
      <c r="G340" s="39">
        <f>VLOOKUP($B340,'Basic Ratio'!$D$52:$AU$63,Graph!A337,FALSE)</f>
        <v>32.706859999999999</v>
      </c>
      <c r="H340" s="39">
        <f>VLOOKUP($B340,'Basic Ratio'!$D$64:$AU$75,Graph!A337,FALSE)</f>
        <v>36.343069999999997</v>
      </c>
      <c r="I340" s="39">
        <f>VLOOKUP($B340,'Basic Ratio'!$D$76:$AU$87,Graph!A337,FALSE)</f>
        <v>49.38035</v>
      </c>
      <c r="J340" s="39" t="e">
        <f>VLOOKUP($B340,'Basic Ratio'!$D$88:$AU$99,Graph!A337,FALSE)</f>
        <v>#N/A</v>
      </c>
      <c r="K340" s="39">
        <f>VLOOKUP($B340,'Basic Ratio'!$D$100:$AU$111,Graph!A337,FALSE)</f>
        <v>-33.760309999999997</v>
      </c>
      <c r="L340" s="39">
        <f>VLOOKUP($B340,'Basic Ratio'!$D$112:$AU$123,Graph!A337,FALSE)</f>
        <v>62.524140000000003</v>
      </c>
      <c r="M340" s="39">
        <f>VLOOKUP($B340,'Basic Ratio'!$D$124:$AU$135,Graph!A337,FALSE)</f>
        <v>-8.3250399999999996</v>
      </c>
      <c r="N340" s="39" t="e">
        <f>VLOOKUP($B340,'Basic Ratio'!$D$136:$AU$147,Graph!A337,FALSE)</f>
        <v>#N/A</v>
      </c>
    </row>
    <row r="341" spans="1:14" ht="13.5" customHeight="1">
      <c r="B341" s="50">
        <f t="shared" si="44"/>
        <v>2012</v>
      </c>
      <c r="C341" s="32">
        <f>VLOOKUP($B341,'Basic Ratio'!$D$4:$AU$15,Graph!A337,FALSE)</f>
        <v>150.61981</v>
      </c>
      <c r="D341" s="32">
        <f>VLOOKUP($B341,'Basic Ratio'!$D$16:$AU$27,Graph!A337,FALSE)</f>
        <v>86.575450000000004</v>
      </c>
      <c r="E341" s="32">
        <f>VLOOKUP($B341,'Basic Ratio'!$D$28:$AU$38,Graph!A337,FALSE)</f>
        <v>74.61403</v>
      </c>
      <c r="F341" s="32">
        <f>VLOOKUP($B341,'Basic Ratio'!$D$40:$AU$51,Graph!A337,FALSE)</f>
        <v>66.977869999999996</v>
      </c>
      <c r="G341" s="32">
        <f>VLOOKUP($B341,'Basic Ratio'!$D$52:$AU$63,Graph!A337,FALSE)</f>
        <v>40.368270000000003</v>
      </c>
      <c r="H341" s="32">
        <f>VLOOKUP($B341,'Basic Ratio'!$D$64:$AU$75,Graph!A337,FALSE)</f>
        <v>42.549509999999998</v>
      </c>
      <c r="I341" s="32">
        <f>VLOOKUP($B341,'Basic Ratio'!$D$76:$AU$87,Graph!A337,FALSE)</f>
        <v>53.529809999999998</v>
      </c>
      <c r="J341" s="32">
        <f>VLOOKUP($B341,'Basic Ratio'!$D$88:$AU$99,Graph!A337,FALSE)</f>
        <v>31.703289999999999</v>
      </c>
      <c r="K341" s="32">
        <f>VLOOKUP($B341,'Basic Ratio'!$D$100:$AU$111,Graph!A337,FALSE)</f>
        <v>-32.214950000000002</v>
      </c>
      <c r="L341" s="32">
        <f>VLOOKUP($B341,'Basic Ratio'!$D$112:$AU$123,Graph!A337,FALSE)</f>
        <v>67.970590000000001</v>
      </c>
      <c r="M341" s="32">
        <f>VLOOKUP($B341,'Basic Ratio'!$D$124:$AU$135,Graph!A337,FALSE)</f>
        <v>-75.206059999999994</v>
      </c>
      <c r="N341" s="32">
        <f>VLOOKUP($B341,'Basic Ratio'!$D$136:$AU$147,Graph!A337,FALSE)</f>
        <v>29.31221</v>
      </c>
    </row>
    <row r="342" spans="1:14" ht="13.5" customHeight="1">
      <c r="B342" s="51">
        <f t="shared" si="44"/>
        <v>2013</v>
      </c>
      <c r="C342" s="39">
        <f>VLOOKUP($B342,'Basic Ratio'!$D$4:$AU$15,Graph!A337,FALSE)</f>
        <v>157.29821000000001</v>
      </c>
      <c r="D342" s="39">
        <f>VLOOKUP($B342,'Basic Ratio'!$D$16:$AU$27,Graph!A337,FALSE)</f>
        <v>81.789199999999994</v>
      </c>
      <c r="E342" s="39">
        <f>VLOOKUP($B342,'Basic Ratio'!$D$28:$AU$38,Graph!A337,FALSE)</f>
        <v>65.136809999999997</v>
      </c>
      <c r="F342" s="39">
        <f>VLOOKUP($B342,'Basic Ratio'!$D$40:$AU$51,Graph!A337,FALSE)</f>
        <v>64.906859999999995</v>
      </c>
      <c r="G342" s="39">
        <f>VLOOKUP($B342,'Basic Ratio'!$D$52:$AU$63,Graph!A337,FALSE)</f>
        <v>35.4634</v>
      </c>
      <c r="H342" s="39">
        <f>VLOOKUP($B342,'Basic Ratio'!$D$64:$AU$75,Graph!A337,FALSE)</f>
        <v>39.849609999999998</v>
      </c>
      <c r="I342" s="39">
        <f>VLOOKUP($B342,'Basic Ratio'!$D$76:$AU$87,Graph!A337,FALSE)</f>
        <v>55.905589999999997</v>
      </c>
      <c r="J342" s="39" t="e">
        <f>VLOOKUP($B342,'Basic Ratio'!$D$88:$AU$99,Graph!A337,FALSE)</f>
        <v>#N/A</v>
      </c>
      <c r="K342" s="39">
        <f>VLOOKUP($B342,'Basic Ratio'!$D$100:$AU$111,Graph!A337,FALSE)</f>
        <v>-27.13374</v>
      </c>
      <c r="L342" s="39">
        <f>VLOOKUP($B342,'Basic Ratio'!$D$112:$AU$123,Graph!A337,FALSE)</f>
        <v>87.437579999999997</v>
      </c>
      <c r="M342" s="39">
        <f>VLOOKUP($B342,'Basic Ratio'!$D$124:$AU$135,Graph!A337,FALSE)</f>
        <v>-16.48085</v>
      </c>
      <c r="N342" s="39">
        <f>VLOOKUP($B342,'Basic Ratio'!$D$136:$AU$147,Graph!A337,FALSE)</f>
        <v>49.322450000000003</v>
      </c>
    </row>
    <row r="343" spans="1:14" ht="13.5" customHeight="1">
      <c r="B343" s="50">
        <f t="shared" si="44"/>
        <v>2014</v>
      </c>
      <c r="C343" s="32">
        <f>VLOOKUP($B343,'Basic Ratio'!$D$4:$AU$15,Graph!A337,FALSE)</f>
        <v>160.34522999999999</v>
      </c>
      <c r="D343" s="32">
        <f>VLOOKUP($B343,'Basic Ratio'!$D$16:$AU$27,Graph!A337,FALSE)</f>
        <v>84.500420000000005</v>
      </c>
      <c r="E343" s="32">
        <f>VLOOKUP($B343,'Basic Ratio'!$D$28:$AU$38,Graph!A337,FALSE)</f>
        <v>72.920069999999996</v>
      </c>
      <c r="F343" s="32">
        <f>VLOOKUP($B343,'Basic Ratio'!$D$40:$AU$51,Graph!A337,FALSE)</f>
        <v>65.877390000000005</v>
      </c>
      <c r="G343" s="32">
        <f>VLOOKUP($B343,'Basic Ratio'!$D$52:$AU$63,Graph!A337,FALSE)</f>
        <v>37.947960000000002</v>
      </c>
      <c r="H343" s="32">
        <f>VLOOKUP($B343,'Basic Ratio'!$D$64:$AU$75,Graph!A337,FALSE)</f>
        <v>40.499310000000001</v>
      </c>
      <c r="I343" s="32">
        <f>VLOOKUP($B343,'Basic Ratio'!$D$76:$AU$87,Graph!A337,FALSE)</f>
        <v>58.001060000000003</v>
      </c>
      <c r="J343" s="32" t="e">
        <f>VLOOKUP($B343,'Basic Ratio'!$D$88:$AU$99,Graph!A337,FALSE)</f>
        <v>#N/A</v>
      </c>
      <c r="K343" s="32">
        <f>VLOOKUP($B343,'Basic Ratio'!$D$100:$AU$111,Graph!A337,FALSE)</f>
        <v>-23.62171</v>
      </c>
      <c r="L343" s="32">
        <f>VLOOKUP($B343,'Basic Ratio'!$D$112:$AU$123,Graph!A337,FALSE)</f>
        <v>100.45786</v>
      </c>
      <c r="M343" s="32">
        <f>VLOOKUP($B343,'Basic Ratio'!$D$124:$AU$135,Graph!A337,FALSE)</f>
        <v>-150.27014</v>
      </c>
      <c r="N343" s="32">
        <f>VLOOKUP($B343,'Basic Ratio'!$D$136:$AU$147,Graph!A337,FALSE)</f>
        <v>42.669960000000003</v>
      </c>
    </row>
    <row r="344" spans="1:14" ht="13.5" customHeight="1">
      <c r="B344" s="51">
        <f t="shared" si="44"/>
        <v>2015</v>
      </c>
      <c r="C344" s="39">
        <f>VLOOKUP($B344,'Basic Ratio'!$D$4:$AU$15,Graph!A337,FALSE)</f>
        <v>128.16734</v>
      </c>
      <c r="D344" s="39">
        <f>VLOOKUP($B344,'Basic Ratio'!$D$16:$AU$27,Graph!A337,FALSE)</f>
        <v>76.128370000000004</v>
      </c>
      <c r="E344" s="39">
        <f>VLOOKUP($B344,'Basic Ratio'!$D$28:$AU$38,Graph!A337,FALSE)</f>
        <v>73.776079999999993</v>
      </c>
      <c r="F344" s="39">
        <f>VLOOKUP($B344,'Basic Ratio'!$D$40:$AU$51,Graph!A337,FALSE)</f>
        <v>64.863619999999997</v>
      </c>
      <c r="G344" s="39">
        <f>VLOOKUP($B344,'Basic Ratio'!$D$52:$AU$63,Graph!A337,FALSE)</f>
        <v>40.791069999999998</v>
      </c>
      <c r="H344" s="39">
        <f>VLOOKUP($B344,'Basic Ratio'!$D$64:$AU$75,Graph!A337,FALSE)</f>
        <v>41.108020000000003</v>
      </c>
      <c r="I344" s="39">
        <f>VLOOKUP($B344,'Basic Ratio'!$D$76:$AU$87,Graph!A337,FALSE)</f>
        <v>61.479219999999998</v>
      </c>
      <c r="J344" s="39" t="e">
        <f>VLOOKUP($B344,'Basic Ratio'!$D$88:$AU$99,Graph!A337,FALSE)</f>
        <v>#N/A</v>
      </c>
      <c r="K344" s="39">
        <f>VLOOKUP($B344,'Basic Ratio'!$D$100:$AU$111,Graph!A337,FALSE)</f>
        <v>-24.953230000000001</v>
      </c>
      <c r="L344" s="39">
        <f>VLOOKUP($B344,'Basic Ratio'!$D$112:$AU$123,Graph!A337,FALSE)</f>
        <v>150.83260000000001</v>
      </c>
      <c r="M344" s="39">
        <f>VLOOKUP($B344,'Basic Ratio'!$D$124:$AU$135,Graph!A337,FALSE)</f>
        <v>-141.51535999999999</v>
      </c>
      <c r="N344" s="39">
        <f>VLOOKUP($B344,'Basic Ratio'!$D$136:$AU$147,Graph!A337,FALSE)</f>
        <v>33.204419999999999</v>
      </c>
    </row>
    <row r="345" spans="1:14" ht="13.5" customHeight="1">
      <c r="B345" s="54">
        <f t="shared" si="44"/>
        <v>2016</v>
      </c>
      <c r="C345" s="41">
        <f>VLOOKUP($B345,'Basic Ratio'!$D$4:$AU$15,Graph!A337,FALSE)</f>
        <v>110.94320999999999</v>
      </c>
      <c r="D345" s="41">
        <f>VLOOKUP($B345,'Basic Ratio'!$D$16:$AU$27,Graph!A337,FALSE)</f>
        <v>76.415670000000006</v>
      </c>
      <c r="E345" s="41">
        <f>VLOOKUP($B345,'Basic Ratio'!$D$28:$AU$38,Graph!A337,FALSE)</f>
        <v>82.415909999999997</v>
      </c>
      <c r="F345" s="41">
        <f>VLOOKUP($B345,'Basic Ratio'!$D$40:$AU$51,Graph!A337,FALSE)</f>
        <v>69.032089999999997</v>
      </c>
      <c r="G345" s="41">
        <f>VLOOKUP($B345,'Basic Ratio'!$D$52:$AU$63,Graph!A337,FALSE)</f>
        <v>38.320990000000002</v>
      </c>
      <c r="H345" s="41">
        <f>VLOOKUP($B345,'Basic Ratio'!$D$64:$AU$75,Graph!A337,FALSE)</f>
        <v>52.904559999999996</v>
      </c>
      <c r="I345" s="41">
        <f>VLOOKUP($B345,'Basic Ratio'!$D$76:$AU$87,Graph!A337,FALSE)</f>
        <v>71.638549999999995</v>
      </c>
      <c r="J345" s="41">
        <f>VLOOKUP($B345,'Basic Ratio'!$D$88:$AU$99,Graph!A337,FALSE)</f>
        <v>35.219450000000002</v>
      </c>
      <c r="K345" s="41">
        <f>VLOOKUP($B345,'Basic Ratio'!$D$100:$AU$111,Graph!A337,FALSE)</f>
        <v>-29.643439999999998</v>
      </c>
      <c r="L345" s="41">
        <f>VLOOKUP($B345,'Basic Ratio'!$D$112:$AU$123,Graph!A337,FALSE)</f>
        <v>148.24793</v>
      </c>
      <c r="M345" s="41">
        <f>VLOOKUP($B345,'Basic Ratio'!$D$124:$AU$135,Graph!A337,FALSE)</f>
        <v>-69.318979999999996</v>
      </c>
      <c r="N345" s="41">
        <f>VLOOKUP($B345,'Basic Ratio'!$D$136:$AU$147,Graph!A337,FALSE)</f>
        <v>23.56418</v>
      </c>
    </row>
    <row r="346" spans="1:14" ht="13.5" customHeight="1">
      <c r="B346" s="51">
        <f t="shared" si="44"/>
        <v>2017</v>
      </c>
      <c r="C346" s="39">
        <f>VLOOKUP($B346,'Basic Ratio'!$D$4:$AU$15,Graph!A337,FALSE)</f>
        <v>88.307370000000006</v>
      </c>
      <c r="D346" s="39">
        <f>VLOOKUP($B346,'Basic Ratio'!$D$16:$AU$27,Graph!A337,FALSE)</f>
        <v>63.230049999999999</v>
      </c>
      <c r="E346" s="39">
        <f>VLOOKUP($B346,'Basic Ratio'!$D$28:$AU$38,Graph!A337,FALSE)</f>
        <v>73.128119999999996</v>
      </c>
      <c r="F346" s="39">
        <f>VLOOKUP($B346,'Basic Ratio'!$D$40:$AU$51,Graph!A337,FALSE)</f>
        <v>64.92</v>
      </c>
      <c r="G346" s="39">
        <f>VLOOKUP($B346,'Basic Ratio'!$D$52:$AU$63,Graph!A337,FALSE)</f>
        <v>35.431649999999998</v>
      </c>
      <c r="H346" s="39">
        <f>VLOOKUP($B346,'Basic Ratio'!$D$64:$AU$75,Graph!A337,FALSE)</f>
        <v>47.852229999999999</v>
      </c>
      <c r="I346" s="39">
        <f>VLOOKUP($B346,'Basic Ratio'!$D$76:$AU$87,Graph!A337,FALSE)</f>
        <v>67.278989999999993</v>
      </c>
      <c r="J346" s="39">
        <f>VLOOKUP($B346,'Basic Ratio'!$D$88:$AU$99,Graph!A337,FALSE)</f>
        <v>37.017209999999999</v>
      </c>
      <c r="K346" s="39">
        <f>VLOOKUP($B346,'Basic Ratio'!$D$100:$AU$111,Graph!A337,FALSE)</f>
        <v>-31.21772</v>
      </c>
      <c r="L346" s="39">
        <f>VLOOKUP($B346,'Basic Ratio'!$D$112:$AU$123,Graph!A337,FALSE)</f>
        <v>123.6631</v>
      </c>
      <c r="M346" s="39">
        <f>VLOOKUP($B346,'Basic Ratio'!$D$124:$AU$135,Graph!A337,FALSE)</f>
        <v>-66.239109999999997</v>
      </c>
      <c r="N346" s="39">
        <f>VLOOKUP($B346,'Basic Ratio'!$D$136:$AU$147,Graph!A337,FALSE)</f>
        <v>23.846910000000001</v>
      </c>
    </row>
    <row r="347" spans="1:14" ht="13.5" customHeight="1">
      <c r="B347" s="50">
        <f t="shared" si="44"/>
        <v>2018</v>
      </c>
      <c r="C347" s="32">
        <f>VLOOKUP($B347,'Basic Ratio'!$D$4:$AU$15,Graph!A337,FALSE)</f>
        <v>79.132369999999995</v>
      </c>
      <c r="D347" s="32">
        <f>VLOOKUP($B347,'Basic Ratio'!$D$16:$AU$27,Graph!A337,FALSE)</f>
        <v>37.439880000000002</v>
      </c>
      <c r="E347" s="32">
        <f>VLOOKUP($B347,'Basic Ratio'!$D$28:$AU$38,Graph!A337,FALSE)</f>
        <v>52.409990000000001</v>
      </c>
      <c r="F347" s="32">
        <f>VLOOKUP($B347,'Basic Ratio'!$D$40:$AU$51,Graph!A337,FALSE)</f>
        <v>36.875219999999999</v>
      </c>
      <c r="G347" s="32">
        <f>VLOOKUP($B347,'Basic Ratio'!$D$52:$AU$63,Graph!A337,FALSE)</f>
        <v>39.98612</v>
      </c>
      <c r="H347" s="32">
        <f>VLOOKUP($B347,'Basic Ratio'!$D$64:$AU$75,Graph!A337,FALSE)</f>
        <v>48.188760000000002</v>
      </c>
      <c r="I347" s="32">
        <f>VLOOKUP($B347,'Basic Ratio'!$D$76:$AU$87,Graph!A337,FALSE)</f>
        <v>34.91554</v>
      </c>
      <c r="J347" s="32">
        <f>VLOOKUP($B347,'Basic Ratio'!$D$88:$AU$99,Graph!A337,FALSE)</f>
        <v>35.0473</v>
      </c>
      <c r="K347" s="32">
        <f>VLOOKUP($B347,'Basic Ratio'!$D$100:$AU$111,Graph!A337,FALSE)</f>
        <v>-34.223860000000002</v>
      </c>
      <c r="L347" s="32">
        <f>VLOOKUP($B347,'Basic Ratio'!$D$112:$AU$123,Graph!A337,FALSE)</f>
        <v>74.741780000000006</v>
      </c>
      <c r="M347" s="32">
        <f>VLOOKUP($B347,'Basic Ratio'!$D$124:$AU$135,Graph!A337,FALSE)</f>
        <v>-75.915260000000004</v>
      </c>
      <c r="N347" s="32">
        <f>VLOOKUP($B347,'Basic Ratio'!$D$136:$AU$147,Graph!A337,FALSE)</f>
        <v>23.257439999999999</v>
      </c>
    </row>
    <row r="348" spans="1:14" ht="13.5" customHeight="1">
      <c r="B348" s="51">
        <f>B333</f>
        <v>2019</v>
      </c>
      <c r="C348" s="39">
        <f>VLOOKUP($B348,'Basic Ratio'!$D$4:$AU$15,Graph!A337,FALSE)</f>
        <v>82.232150000000004</v>
      </c>
      <c r="D348" s="39">
        <f>VLOOKUP($B348,'Basic Ratio'!$D$16:$AU$27,Graph!A337,FALSE)</f>
        <v>40.060899999999997</v>
      </c>
      <c r="E348" s="39">
        <f>VLOOKUP($B348,'Basic Ratio'!$D$28:$AU$39,Graph!A337,FALSE)</f>
        <v>51.474240000000002</v>
      </c>
      <c r="F348" s="39">
        <f>VLOOKUP($B348,'Basic Ratio'!$D$40:$AU$51,Graph!A337,FALSE)</f>
        <v>40.214979999999997</v>
      </c>
      <c r="G348" s="39">
        <f>VLOOKUP($B348,'Basic Ratio'!$D$52:$AU$63,Graph!A337,FALSE)</f>
        <v>44.261479999999999</v>
      </c>
      <c r="H348" s="39">
        <f>VLOOKUP($B348,'Basic Ratio'!$D$64:$AU$75,Graph!A337,FALSE)</f>
        <v>48.361040000000003</v>
      </c>
      <c r="I348" s="39">
        <f>VLOOKUP($B348,'Basic Ratio'!$D$76:$AU$87,Graph!A337,FALSE)</f>
        <v>62.832320000000003</v>
      </c>
      <c r="J348" s="39">
        <f>VLOOKUP($B348,'Basic Ratio'!$D$88:$AU$99,Graph!A337,FALSE)</f>
        <v>32.130589999999998</v>
      </c>
      <c r="K348" s="39">
        <f>VLOOKUP($B348,'Basic Ratio'!$D$100:$AU$111,Graph!A337,FALSE)</f>
        <v>-31.61375</v>
      </c>
      <c r="L348" s="39">
        <f>VLOOKUP($B348,'Basic Ratio'!$D$112:$AU$123,Graph!A337,FALSE)</f>
        <v>40.830359999999999</v>
      </c>
      <c r="M348" s="39">
        <f>VLOOKUP($B348,'Basic Ratio'!$D$124:$AU$135,Graph!A337,FALSE)</f>
        <v>-1.16974</v>
      </c>
      <c r="N348" s="39">
        <f>VLOOKUP($B348,'Basic Ratio'!$D$136:$AU$147,Graph!A337,FALSE)</f>
        <v>23.235900000000001</v>
      </c>
    </row>
    <row r="352" spans="1:14" ht="13.5" customHeight="1">
      <c r="A352" s="13">
        <v>30</v>
      </c>
      <c r="B352" s="14" t="s">
        <v>199</v>
      </c>
      <c r="F352" s="18" t="s">
        <v>468</v>
      </c>
    </row>
    <row r="353" spans="1:14" ht="13.5" customHeight="1">
      <c r="B353" s="16"/>
      <c r="C353" s="52" t="str">
        <f>C338</f>
        <v>住友商事</v>
      </c>
      <c r="D353" s="52" t="str">
        <f t="shared" ref="D353:N353" si="45">D338</f>
        <v>三菱商事</v>
      </c>
      <c r="E353" s="52" t="str">
        <f t="shared" si="45"/>
        <v>三井物産</v>
      </c>
      <c r="F353" s="52" t="str">
        <f t="shared" si="45"/>
        <v>伊藤忠商事</v>
      </c>
      <c r="G353" s="52" t="str">
        <f t="shared" si="45"/>
        <v>丸紅</v>
      </c>
      <c r="H353" s="52" t="str">
        <f t="shared" si="45"/>
        <v>豊田通商</v>
      </c>
      <c r="I353" s="52" t="str">
        <f t="shared" si="45"/>
        <v>双日</v>
      </c>
      <c r="J353" s="53" t="str">
        <f t="shared" si="45"/>
        <v>Google</v>
      </c>
      <c r="K353" s="53" t="str">
        <f t="shared" si="45"/>
        <v>Amazon</v>
      </c>
      <c r="L353" s="53" t="str">
        <f t="shared" si="45"/>
        <v>GE</v>
      </c>
      <c r="M353" s="53" t="str">
        <f t="shared" si="45"/>
        <v>BHP Billiton</v>
      </c>
      <c r="N353" s="53" t="str">
        <f t="shared" si="45"/>
        <v>Rio Tinto</v>
      </c>
    </row>
    <row r="354" spans="1:14" ht="13.5" customHeight="1">
      <c r="B354" s="50">
        <f t="shared" ref="B354:B362" si="46">B355-1</f>
        <v>2010</v>
      </c>
      <c r="C354" s="32">
        <f>VLOOKUP($B354,'Basic Ratio'!$D$4:$AU$15,Graph!A352,FALSE)</f>
        <v>225.1532</v>
      </c>
      <c r="D354" s="32">
        <f>VLOOKUP($B354,'Basic Ratio'!$D$16:$AU$27,Graph!A352,FALSE)</f>
        <v>121.5313</v>
      </c>
      <c r="E354" s="32">
        <f>VLOOKUP($B354,'Basic Ratio'!$D$28:$AU$39,Graph!A352,FALSE)</f>
        <v>132.27699999999999</v>
      </c>
      <c r="F354" s="32">
        <f>VLOOKUP($B354,'Basic Ratio'!$D$40:$AU$51,Graph!A352,FALSE)</f>
        <v>175.11259999999999</v>
      </c>
      <c r="G354" s="32">
        <f>VLOOKUP($B354,'Basic Ratio'!$D$52:$AU$63,Graph!A352,FALSE)</f>
        <v>285.65260000000001</v>
      </c>
      <c r="H354" s="32">
        <f>VLOOKUP($B354,'Basic Ratio'!$D$64:$AU$75,Graph!A352,FALSE)</f>
        <v>124.9867</v>
      </c>
      <c r="I354" s="32">
        <f>VLOOKUP($B354,'Basic Ratio'!$D$76:$AU$87,Graph!A352,FALSE)</f>
        <v>313.99979999999999</v>
      </c>
      <c r="J354" s="32">
        <f>VLOOKUP($B354,'Basic Ratio'!$D$88:$AU$99,Graph!A352,FALSE)</f>
        <v>12.5992</v>
      </c>
      <c r="K354" s="32">
        <f>VLOOKUP($B354,'Basic Ratio'!$D$100:$AU$111,Graph!A352,FALSE)</f>
        <v>9.3384999999999998</v>
      </c>
      <c r="L354" s="32">
        <f>VLOOKUP($B354,'Basic Ratio'!$D$112:$AU$123,Graph!A352,FALSE)</f>
        <v>385.35079999999999</v>
      </c>
      <c r="M354" s="32">
        <f>VLOOKUP($B354,'Basic Ratio'!$D$124:$AU$135,Graph!A352,FALSE)</f>
        <v>27.633900000000001</v>
      </c>
      <c r="N354" s="32">
        <f>VLOOKUP($B354,'Basic Ratio'!$D$136:$AU$147,Graph!A352,FALSE)</f>
        <v>23.967600000000001</v>
      </c>
    </row>
    <row r="355" spans="1:14" ht="13.5" customHeight="1">
      <c r="B355" s="51">
        <f t="shared" si="46"/>
        <v>2011</v>
      </c>
      <c r="C355" s="39">
        <f>VLOOKUP($B355,'Basic Ratio'!$D$4:$AU$15,Graph!A352,FALSE)</f>
        <v>201.49019999999999</v>
      </c>
      <c r="D355" s="39">
        <f>VLOOKUP($B355,'Basic Ratio'!$D$16:$AU$27,Graph!A352,FALSE)</f>
        <v>132.7945</v>
      </c>
      <c r="E355" s="39">
        <f>VLOOKUP($B355,'Basic Ratio'!$D$28:$AU$38,Graph!A352,FALSE)</f>
        <v>125.8327</v>
      </c>
